    <f t="shared" si="36"/>
        <v>3</v>
      </c>
      <c r="AF83" s="697">
        <f t="shared" si="36"/>
        <v>3</v>
      </c>
      <c r="AG83" s="697">
        <f t="shared" si="36"/>
        <v>3</v>
      </c>
      <c r="AH83" s="697">
        <f t="shared" si="36"/>
        <v>0</v>
      </c>
      <c r="AI83" s="697">
        <f t="shared" si="36"/>
        <v>0</v>
      </c>
      <c r="AJ83" s="697">
        <f t="shared" si="36"/>
        <v>0</v>
      </c>
      <c r="AK83" s="697">
        <f t="shared" si="36"/>
        <v>0</v>
      </c>
      <c r="AL83" s="697">
        <f t="shared" si="36"/>
        <v>0</v>
      </c>
    </row>
    <row r="84" spans="2:38" outlineLevel="1" x14ac:dyDescent="0.25">
      <c r="B84" s="702" t="s">
        <v>23543</v>
      </c>
      <c r="C84" s="683">
        <v>0</v>
      </c>
      <c r="D84" s="684">
        <f t="shared" ref="D84:AL84" si="37">IF(AND(D$2&gt;=$C$6,D$2&lt;=$C$7),$C84,0)</f>
        <v>0</v>
      </c>
      <c r="E84" s="684">
        <f t="shared" si="37"/>
        <v>0</v>
      </c>
      <c r="F84" s="684">
        <f t="shared" si="37"/>
        <v>0</v>
      </c>
      <c r="G84" s="684">
        <f t="shared" si="37"/>
        <v>0</v>
      </c>
      <c r="H84" s="684">
        <f t="shared" si="37"/>
        <v>0</v>
      </c>
      <c r="I84" s="684">
        <f t="shared" si="37"/>
        <v>0</v>
      </c>
      <c r="J84" s="684">
        <f t="shared" si="37"/>
        <v>0</v>
      </c>
      <c r="K84" s="684">
        <f t="shared" si="37"/>
        <v>0</v>
      </c>
      <c r="L84" s="684">
        <f t="shared" si="37"/>
        <v>0</v>
      </c>
      <c r="M84" s="684">
        <f t="shared" si="37"/>
        <v>0</v>
      </c>
      <c r="N84" s="684">
        <f t="shared" si="37"/>
        <v>0</v>
      </c>
      <c r="O84" s="684">
        <f t="shared" si="37"/>
        <v>0</v>
      </c>
      <c r="P84" s="684">
        <f t="shared" si="37"/>
        <v>0</v>
      </c>
      <c r="Q84" s="684">
        <f t="shared" si="37"/>
        <v>0</v>
      </c>
      <c r="R84" s="684">
        <f t="shared" si="37"/>
        <v>0</v>
      </c>
      <c r="S84" s="684">
        <f t="shared" si="37"/>
        <v>0</v>
      </c>
      <c r="T84" s="684">
        <f t="shared" si="37"/>
        <v>0</v>
      </c>
      <c r="U84" s="684">
        <f t="shared" si="37"/>
        <v>0</v>
      </c>
      <c r="V84" s="684">
        <f t="shared" si="37"/>
        <v>0</v>
      </c>
      <c r="W84" s="684">
        <f t="shared" si="37"/>
        <v>0</v>
      </c>
      <c r="X84" s="684">
        <f t="shared" si="37"/>
        <v>0</v>
      </c>
      <c r="Y84" s="684">
        <f t="shared" si="37"/>
        <v>0</v>
      </c>
      <c r="Z84" s="684">
        <f t="shared" si="37"/>
        <v>0</v>
      </c>
      <c r="AA84" s="684">
        <f t="shared" si="37"/>
        <v>0</v>
      </c>
      <c r="AB84" s="684">
        <f t="shared" si="37"/>
        <v>0</v>
      </c>
      <c r="AC84" s="684">
        <f t="shared" si="37"/>
        <v>0</v>
      </c>
      <c r="AD84" s="684">
        <f t="shared" si="37"/>
        <v>0</v>
      </c>
      <c r="AE84" s="684">
        <f t="shared" si="37"/>
        <v>0</v>
      </c>
      <c r="AF84" s="684">
        <f t="shared" si="37"/>
        <v>0</v>
      </c>
      <c r="AG84" s="684">
        <f t="shared" si="37"/>
        <v>0</v>
      </c>
      <c r="AH84" s="684">
        <f t="shared" si="37"/>
        <v>0</v>
      </c>
      <c r="AI84" s="684">
        <f t="shared" si="37"/>
        <v>0</v>
      </c>
      <c r="AJ84" s="684">
        <f t="shared" si="37"/>
        <v>0</v>
      </c>
      <c r="AK84" s="684">
        <f t="shared" si="37"/>
        <v>0</v>
      </c>
      <c r="AL84" s="684">
        <f t="shared" si="37"/>
        <v>0</v>
      </c>
    </row>
    <row r="85" spans="2:38" outlineLevel="1" x14ac:dyDescent="0.25">
      <c r="B85" s="702" t="s">
        <v>23552</v>
      </c>
      <c r="C85" s="702"/>
      <c r="D85" s="692">
        <f>ROUND(D83*C84,2)</f>
        <v>0</v>
      </c>
      <c r="E85" s="692">
        <f t="shared" ref="E85:AL85" si="38">ROUND(E83*E84,2)</f>
        <v>0</v>
      </c>
      <c r="F85" s="692">
        <f t="shared" si="38"/>
        <v>0</v>
      </c>
      <c r="G85" s="692">
        <f t="shared" si="38"/>
        <v>0</v>
      </c>
      <c r="H85" s="692">
        <f t="shared" si="38"/>
        <v>0</v>
      </c>
      <c r="I85" s="692">
        <f t="shared" si="38"/>
        <v>0</v>
      </c>
      <c r="J85" s="692">
        <f t="shared" si="38"/>
        <v>0</v>
      </c>
      <c r="K85" s="692">
        <f t="shared" si="38"/>
        <v>0</v>
      </c>
      <c r="L85" s="692">
        <f t="shared" si="38"/>
        <v>0</v>
      </c>
      <c r="M85" s="692">
        <f t="shared" si="38"/>
        <v>0</v>
      </c>
      <c r="N85" s="692">
        <f t="shared" si="38"/>
        <v>0</v>
      </c>
      <c r="O85" s="692">
        <f t="shared" si="38"/>
        <v>0</v>
      </c>
      <c r="P85" s="692">
        <f t="shared" si="38"/>
        <v>0</v>
      </c>
      <c r="Q85" s="692">
        <f t="shared" si="38"/>
        <v>0</v>
      </c>
      <c r="R85" s="692">
        <f t="shared" si="38"/>
        <v>0</v>
      </c>
      <c r="S85" s="692">
        <f t="shared" si="38"/>
        <v>0</v>
      </c>
      <c r="T85" s="692">
        <f t="shared" si="38"/>
        <v>0</v>
      </c>
      <c r="U85" s="692">
        <f t="shared" si="38"/>
        <v>0</v>
      </c>
      <c r="V85" s="692">
        <f t="shared" si="38"/>
        <v>0</v>
      </c>
      <c r="W85" s="692">
        <f t="shared" si="38"/>
        <v>0</v>
      </c>
      <c r="X85" s="692">
        <f t="shared" si="38"/>
        <v>0</v>
      </c>
      <c r="Y85" s="692">
        <f t="shared" si="38"/>
        <v>0</v>
      </c>
      <c r="Z85" s="692">
        <f t="shared" si="38"/>
        <v>0</v>
      </c>
      <c r="AA85" s="692">
        <f t="shared" si="38"/>
        <v>0</v>
      </c>
      <c r="AB85" s="692">
        <f t="shared" si="38"/>
        <v>0</v>
      </c>
      <c r="AC85" s="692">
        <f t="shared" si="38"/>
        <v>0</v>
      </c>
      <c r="AD85" s="692">
        <f t="shared" si="38"/>
        <v>0</v>
      </c>
      <c r="AE85" s="692">
        <f t="shared" si="38"/>
        <v>0</v>
      </c>
      <c r="AF85" s="692">
        <f t="shared" si="38"/>
        <v>0</v>
      </c>
      <c r="AG85" s="692">
        <f t="shared" si="38"/>
        <v>0</v>
      </c>
      <c r="AH85" s="692">
        <f t="shared" si="38"/>
        <v>0</v>
      </c>
      <c r="AI85" s="692">
        <f t="shared" si="38"/>
        <v>0</v>
      </c>
      <c r="AJ85" s="692">
        <f t="shared" si="38"/>
        <v>0</v>
      </c>
      <c r="AK85" s="692">
        <f t="shared" si="38"/>
        <v>0</v>
      </c>
      <c r="AL85" s="692">
        <f t="shared" si="38"/>
        <v>0</v>
      </c>
    </row>
    <row r="86" spans="2:38" outlineLevel="1" x14ac:dyDescent="0.25">
      <c r="B86" s="702" t="s">
        <v>23553</v>
      </c>
      <c r="C86" s="702"/>
      <c r="D86" s="692">
        <f>ROUNDUP(D85,0)</f>
        <v>0</v>
      </c>
      <c r="E86" s="692">
        <f t="shared" ref="E86:AL86" si="39">ROUNDUP(E85,0)</f>
        <v>0</v>
      </c>
      <c r="F86" s="692">
        <f t="shared" si="39"/>
        <v>0</v>
      </c>
      <c r="G86" s="692">
        <f t="shared" si="39"/>
        <v>0</v>
      </c>
      <c r="H86" s="692">
        <f t="shared" si="39"/>
        <v>0</v>
      </c>
      <c r="I86" s="692">
        <f t="shared" si="39"/>
        <v>0</v>
      </c>
      <c r="J86" s="692">
        <f t="shared" si="39"/>
        <v>0</v>
      </c>
      <c r="K86" s="692">
        <f t="shared" si="39"/>
        <v>0</v>
      </c>
      <c r="L86" s="692">
        <f t="shared" si="39"/>
        <v>0</v>
      </c>
      <c r="M86" s="692">
        <f t="shared" si="39"/>
        <v>0</v>
      </c>
      <c r="N86" s="692">
        <f t="shared" si="39"/>
        <v>0</v>
      </c>
      <c r="O86" s="692">
        <f t="shared" si="39"/>
        <v>0</v>
      </c>
      <c r="P86" s="692">
        <f t="shared" si="39"/>
        <v>0</v>
      </c>
      <c r="Q86" s="692">
        <f t="shared" si="39"/>
        <v>0</v>
      </c>
      <c r="R86" s="692">
        <f t="shared" si="39"/>
        <v>0</v>
      </c>
      <c r="S86" s="692">
        <f t="shared" si="39"/>
        <v>0</v>
      </c>
      <c r="T86" s="692">
        <f t="shared" si="39"/>
        <v>0</v>
      </c>
      <c r="U86" s="692">
        <f t="shared" si="39"/>
        <v>0</v>
      </c>
      <c r="V86" s="692">
        <f t="shared" si="39"/>
        <v>0</v>
      </c>
      <c r="W86" s="692">
        <f t="shared" si="39"/>
        <v>0</v>
      </c>
      <c r="X86" s="692">
        <f t="shared" si="39"/>
        <v>0</v>
      </c>
      <c r="Y86" s="692">
        <f t="shared" si="39"/>
        <v>0</v>
      </c>
      <c r="Z86" s="692">
        <f t="shared" si="39"/>
        <v>0</v>
      </c>
      <c r="AA86" s="692">
        <f t="shared" si="39"/>
        <v>0</v>
      </c>
      <c r="AB86" s="692">
        <f t="shared" si="39"/>
        <v>0</v>
      </c>
      <c r="AC86" s="692">
        <f t="shared" si="39"/>
        <v>0</v>
      </c>
      <c r="AD86" s="692">
        <f t="shared" si="39"/>
        <v>0</v>
      </c>
      <c r="AE86" s="692">
        <f t="shared" si="39"/>
        <v>0</v>
      </c>
      <c r="AF86" s="692">
        <f t="shared" si="39"/>
        <v>0</v>
      </c>
      <c r="AG86" s="692">
        <f t="shared" si="39"/>
        <v>0</v>
      </c>
      <c r="AH86" s="692">
        <f t="shared" si="39"/>
        <v>0</v>
      </c>
      <c r="AI86" s="692">
        <f t="shared" si="39"/>
        <v>0</v>
      </c>
      <c r="AJ86" s="692">
        <f t="shared" si="39"/>
        <v>0</v>
      </c>
      <c r="AK86" s="692">
        <f t="shared" si="39"/>
        <v>0</v>
      </c>
      <c r="AL86" s="692">
        <f t="shared" si="39"/>
        <v>0</v>
      </c>
    </row>
    <row r="87" spans="2:38" outlineLevel="1" x14ac:dyDescent="0.25">
      <c r="B87" s="701" t="s">
        <v>23554</v>
      </c>
      <c r="C87" s="701"/>
      <c r="D87" s="697">
        <f>SUM(D83,D86)</f>
        <v>3</v>
      </c>
      <c r="E87" s="697">
        <f t="shared" ref="E87:AL87" si="40">SUM(E83,E86)</f>
        <v>3</v>
      </c>
      <c r="F87" s="697">
        <f t="shared" si="40"/>
        <v>3</v>
      </c>
      <c r="G87" s="697">
        <f t="shared" si="40"/>
        <v>3</v>
      </c>
      <c r="H87" s="697">
        <f t="shared" si="40"/>
        <v>3</v>
      </c>
      <c r="I87" s="697">
        <f t="shared" si="40"/>
        <v>3</v>
      </c>
      <c r="J87" s="697">
        <f t="shared" si="40"/>
        <v>3</v>
      </c>
      <c r="K87" s="697">
        <f t="shared" si="40"/>
        <v>3</v>
      </c>
      <c r="L87" s="697">
        <f t="shared" si="40"/>
        <v>3</v>
      </c>
      <c r="M87" s="697">
        <f t="shared" si="40"/>
        <v>3</v>
      </c>
      <c r="N87" s="697">
        <f t="shared" si="40"/>
        <v>3</v>
      </c>
      <c r="O87" s="697">
        <f t="shared" si="40"/>
        <v>3</v>
      </c>
      <c r="P87" s="697">
        <f t="shared" si="40"/>
        <v>3</v>
      </c>
      <c r="Q87" s="697">
        <f t="shared" si="40"/>
        <v>3</v>
      </c>
      <c r="R87" s="697">
        <f t="shared" si="40"/>
        <v>3</v>
      </c>
      <c r="S87" s="697">
        <f t="shared" si="40"/>
        <v>3</v>
      </c>
      <c r="T87" s="697">
        <f t="shared" si="40"/>
        <v>3</v>
      </c>
      <c r="U87" s="697">
        <f t="shared" si="40"/>
        <v>3</v>
      </c>
      <c r="V87" s="697">
        <f t="shared" si="40"/>
        <v>3</v>
      </c>
      <c r="W87" s="697">
        <f t="shared" si="40"/>
        <v>3</v>
      </c>
      <c r="X87" s="697">
        <f t="shared" si="40"/>
        <v>3</v>
      </c>
      <c r="Y87" s="697">
        <f t="shared" si="40"/>
        <v>3</v>
      </c>
      <c r="Z87" s="697">
        <f t="shared" si="40"/>
        <v>3</v>
      </c>
      <c r="AA87" s="697">
        <f t="shared" si="40"/>
        <v>3</v>
      </c>
      <c r="AB87" s="697">
        <f t="shared" si="40"/>
        <v>3</v>
      </c>
      <c r="AC87" s="697">
        <f t="shared" si="40"/>
        <v>3</v>
      </c>
      <c r="AD87" s="697">
        <f t="shared" si="40"/>
        <v>3</v>
      </c>
      <c r="AE87" s="697">
        <f t="shared" si="40"/>
        <v>3</v>
      </c>
      <c r="AF87" s="697">
        <f t="shared" si="40"/>
        <v>3</v>
      </c>
      <c r="AG87" s="697">
        <f t="shared" si="40"/>
        <v>3</v>
      </c>
      <c r="AH87" s="697">
        <f t="shared" si="40"/>
        <v>0</v>
      </c>
      <c r="AI87" s="697">
        <f t="shared" si="40"/>
        <v>0</v>
      </c>
      <c r="AJ87" s="697">
        <f t="shared" si="40"/>
        <v>0</v>
      </c>
      <c r="AK87" s="697">
        <f t="shared" si="40"/>
        <v>0</v>
      </c>
      <c r="AL87" s="697">
        <f t="shared" si="40"/>
        <v>0</v>
      </c>
    </row>
    <row r="88" spans="2:38" outlineLevel="1" x14ac:dyDescent="0.25">
      <c r="B88" s="703"/>
      <c r="C88" s="703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2:38" outlineLevel="1" x14ac:dyDescent="0.25">
      <c r="B89" s="701" t="str">
        <f>B33</f>
        <v>Supervisor</v>
      </c>
      <c r="C89" s="701"/>
      <c r="D89" s="697">
        <f t="shared" ref="D89:AL89" si="41">D33</f>
        <v>0</v>
      </c>
      <c r="E89" s="697">
        <f t="shared" si="41"/>
        <v>0</v>
      </c>
      <c r="F89" s="697">
        <f t="shared" si="41"/>
        <v>0</v>
      </c>
      <c r="G89" s="697">
        <f t="shared" si="41"/>
        <v>0</v>
      </c>
      <c r="H89" s="697">
        <f t="shared" si="41"/>
        <v>0</v>
      </c>
      <c r="I89" s="697">
        <f t="shared" si="41"/>
        <v>0</v>
      </c>
      <c r="J89" s="697">
        <f t="shared" si="41"/>
        <v>0</v>
      </c>
      <c r="K89" s="697">
        <f t="shared" si="41"/>
        <v>0</v>
      </c>
      <c r="L89" s="697">
        <f t="shared" si="41"/>
        <v>0</v>
      </c>
      <c r="M89" s="697">
        <f t="shared" si="41"/>
        <v>0</v>
      </c>
      <c r="N89" s="697">
        <f t="shared" si="41"/>
        <v>0</v>
      </c>
      <c r="O89" s="697">
        <f t="shared" si="41"/>
        <v>0</v>
      </c>
      <c r="P89" s="697">
        <f t="shared" si="41"/>
        <v>0</v>
      </c>
      <c r="Q89" s="697">
        <f t="shared" si="41"/>
        <v>0</v>
      </c>
      <c r="R89" s="697">
        <f t="shared" si="41"/>
        <v>0</v>
      </c>
      <c r="S89" s="697">
        <f t="shared" si="41"/>
        <v>0</v>
      </c>
      <c r="T89" s="697">
        <f t="shared" si="41"/>
        <v>0</v>
      </c>
      <c r="U89" s="697">
        <f t="shared" si="41"/>
        <v>0</v>
      </c>
      <c r="V89" s="697">
        <f t="shared" si="41"/>
        <v>0</v>
      </c>
      <c r="W89" s="697">
        <f t="shared" si="41"/>
        <v>0</v>
      </c>
      <c r="X89" s="697">
        <f t="shared" si="41"/>
        <v>0</v>
      </c>
      <c r="Y89" s="697">
        <f t="shared" si="41"/>
        <v>0</v>
      </c>
      <c r="Z89" s="697">
        <f t="shared" si="41"/>
        <v>0</v>
      </c>
      <c r="AA89" s="697">
        <f t="shared" si="41"/>
        <v>0</v>
      </c>
      <c r="AB89" s="697">
        <f t="shared" si="41"/>
        <v>0</v>
      </c>
      <c r="AC89" s="697">
        <f t="shared" si="41"/>
        <v>0</v>
      </c>
      <c r="AD89" s="697">
        <f t="shared" si="41"/>
        <v>0</v>
      </c>
      <c r="AE89" s="697">
        <f t="shared" si="41"/>
        <v>0</v>
      </c>
      <c r="AF89" s="697">
        <f t="shared" si="41"/>
        <v>0</v>
      </c>
      <c r="AG89" s="697">
        <f t="shared" si="41"/>
        <v>0</v>
      </c>
      <c r="AH89" s="697">
        <f t="shared" si="41"/>
        <v>0</v>
      </c>
      <c r="AI89" s="697">
        <f t="shared" si="41"/>
        <v>0</v>
      </c>
      <c r="AJ89" s="697">
        <f t="shared" si="41"/>
        <v>0</v>
      </c>
      <c r="AK89" s="697">
        <f t="shared" si="41"/>
        <v>0</v>
      </c>
      <c r="AL89" s="697">
        <f t="shared" si="41"/>
        <v>0</v>
      </c>
    </row>
    <row r="90" spans="2:38" outlineLevel="1" x14ac:dyDescent="0.25">
      <c r="B90" s="702" t="s">
        <v>23543</v>
      </c>
      <c r="C90" s="683">
        <v>0</v>
      </c>
      <c r="D90" s="684">
        <f t="shared" ref="D90:AL90" si="42">IF(AND(D$2&gt;=$C$6,D$2&lt;=$C$7),$C90,0)</f>
        <v>0</v>
      </c>
      <c r="E90" s="684">
        <f t="shared" si="42"/>
        <v>0</v>
      </c>
      <c r="F90" s="684">
        <f t="shared" si="42"/>
        <v>0</v>
      </c>
      <c r="G90" s="684">
        <f t="shared" si="42"/>
        <v>0</v>
      </c>
      <c r="H90" s="684">
        <f t="shared" si="42"/>
        <v>0</v>
      </c>
      <c r="I90" s="684">
        <f t="shared" si="42"/>
        <v>0</v>
      </c>
      <c r="J90" s="684">
        <f t="shared" si="42"/>
        <v>0</v>
      </c>
      <c r="K90" s="684">
        <f t="shared" si="42"/>
        <v>0</v>
      </c>
      <c r="L90" s="684">
        <f t="shared" si="42"/>
        <v>0</v>
      </c>
      <c r="M90" s="684">
        <f t="shared" si="42"/>
        <v>0</v>
      </c>
      <c r="N90" s="684">
        <f t="shared" si="42"/>
        <v>0</v>
      </c>
      <c r="O90" s="684">
        <f t="shared" si="42"/>
        <v>0</v>
      </c>
      <c r="P90" s="684">
        <f t="shared" si="42"/>
        <v>0</v>
      </c>
      <c r="Q90" s="684">
        <f t="shared" si="42"/>
        <v>0</v>
      </c>
      <c r="R90" s="684">
        <f t="shared" si="42"/>
        <v>0</v>
      </c>
      <c r="S90" s="684">
        <f t="shared" si="42"/>
        <v>0</v>
      </c>
      <c r="T90" s="684">
        <f t="shared" si="42"/>
        <v>0</v>
      </c>
      <c r="U90" s="684">
        <f t="shared" si="42"/>
        <v>0</v>
      </c>
      <c r="V90" s="684">
        <f t="shared" si="42"/>
        <v>0</v>
      </c>
      <c r="W90" s="684">
        <f t="shared" si="42"/>
        <v>0</v>
      </c>
      <c r="X90" s="684">
        <f t="shared" si="42"/>
        <v>0</v>
      </c>
      <c r="Y90" s="684">
        <f t="shared" si="42"/>
        <v>0</v>
      </c>
      <c r="Z90" s="684">
        <f t="shared" si="42"/>
        <v>0</v>
      </c>
      <c r="AA90" s="684">
        <f t="shared" si="42"/>
        <v>0</v>
      </c>
      <c r="AB90" s="684">
        <f t="shared" si="42"/>
        <v>0</v>
      </c>
      <c r="AC90" s="684">
        <f t="shared" si="42"/>
        <v>0</v>
      </c>
      <c r="AD90" s="684">
        <f t="shared" si="42"/>
        <v>0</v>
      </c>
      <c r="AE90" s="684">
        <f t="shared" si="42"/>
        <v>0</v>
      </c>
      <c r="AF90" s="684">
        <f t="shared" si="42"/>
        <v>0</v>
      </c>
      <c r="AG90" s="684">
        <f t="shared" si="42"/>
        <v>0</v>
      </c>
      <c r="AH90" s="684">
        <f t="shared" si="42"/>
        <v>0</v>
      </c>
      <c r="AI90" s="684">
        <f t="shared" si="42"/>
        <v>0</v>
      </c>
      <c r="AJ90" s="684">
        <f t="shared" si="42"/>
        <v>0</v>
      </c>
      <c r="AK90" s="684">
        <f t="shared" si="42"/>
        <v>0</v>
      </c>
      <c r="AL90" s="684">
        <f t="shared" si="42"/>
        <v>0</v>
      </c>
    </row>
    <row r="91" spans="2:38" outlineLevel="1" x14ac:dyDescent="0.25">
      <c r="B91" s="702" t="s">
        <v>23552</v>
      </c>
      <c r="C91" s="702"/>
      <c r="D91" s="692">
        <f>ROUND(D89*C90,2)</f>
        <v>0</v>
      </c>
      <c r="E91" s="692">
        <f t="shared" ref="E91:AL91" si="43">ROUND(E89*E90,2)</f>
        <v>0</v>
      </c>
      <c r="F91" s="692">
        <f t="shared" si="43"/>
        <v>0</v>
      </c>
      <c r="G91" s="692">
        <f t="shared" si="43"/>
        <v>0</v>
      </c>
      <c r="H91" s="692">
        <f t="shared" si="43"/>
        <v>0</v>
      </c>
      <c r="I91" s="692">
        <f t="shared" si="43"/>
        <v>0</v>
      </c>
      <c r="J91" s="692">
        <f t="shared" si="43"/>
        <v>0</v>
      </c>
      <c r="K91" s="692">
        <f t="shared" si="43"/>
        <v>0</v>
      </c>
      <c r="L91" s="692">
        <f t="shared" si="43"/>
        <v>0</v>
      </c>
      <c r="M91" s="692">
        <f t="shared" si="43"/>
        <v>0</v>
      </c>
      <c r="N91" s="692">
        <f t="shared" si="43"/>
        <v>0</v>
      </c>
      <c r="O91" s="692">
        <f t="shared" si="43"/>
        <v>0</v>
      </c>
      <c r="P91" s="692">
        <f t="shared" si="43"/>
        <v>0</v>
      </c>
      <c r="Q91" s="692">
        <f t="shared" si="43"/>
        <v>0</v>
      </c>
      <c r="R91" s="692">
        <f t="shared" si="43"/>
        <v>0</v>
      </c>
      <c r="S91" s="692">
        <f t="shared" si="43"/>
        <v>0</v>
      </c>
      <c r="T91" s="692">
        <f t="shared" si="43"/>
        <v>0</v>
      </c>
      <c r="U91" s="692">
        <f t="shared" si="43"/>
        <v>0</v>
      </c>
      <c r="V91" s="692">
        <f t="shared" si="43"/>
        <v>0</v>
      </c>
      <c r="W91" s="692">
        <f t="shared" si="43"/>
        <v>0</v>
      </c>
      <c r="X91" s="692">
        <f t="shared" si="43"/>
        <v>0</v>
      </c>
      <c r="Y91" s="692">
        <f t="shared" si="43"/>
        <v>0</v>
      </c>
      <c r="Z91" s="692">
        <f t="shared" si="43"/>
        <v>0</v>
      </c>
      <c r="AA91" s="692">
        <f t="shared" si="43"/>
        <v>0</v>
      </c>
      <c r="AB91" s="692">
        <f t="shared" si="43"/>
        <v>0</v>
      </c>
      <c r="AC91" s="692">
        <f t="shared" si="43"/>
        <v>0</v>
      </c>
      <c r="AD91" s="692">
        <f t="shared" si="43"/>
        <v>0</v>
      </c>
      <c r="AE91" s="692">
        <f t="shared" si="43"/>
        <v>0</v>
      </c>
      <c r="AF91" s="692">
        <f t="shared" si="43"/>
        <v>0</v>
      </c>
      <c r="AG91" s="692">
        <f t="shared" si="43"/>
        <v>0</v>
      </c>
      <c r="AH91" s="692">
        <f t="shared" si="43"/>
        <v>0</v>
      </c>
      <c r="AI91" s="692">
        <f t="shared" si="43"/>
        <v>0</v>
      </c>
      <c r="AJ91" s="692">
        <f t="shared" si="43"/>
        <v>0</v>
      </c>
      <c r="AK91" s="692">
        <f t="shared" si="43"/>
        <v>0</v>
      </c>
      <c r="AL91" s="692">
        <f t="shared" si="43"/>
        <v>0</v>
      </c>
    </row>
    <row r="92" spans="2:38" outlineLevel="1" x14ac:dyDescent="0.25">
      <c r="B92" s="702" t="s">
        <v>23553</v>
      </c>
      <c r="C92" s="702"/>
      <c r="D92" s="692">
        <f>ROUNDUP(D91,0)</f>
        <v>0</v>
      </c>
      <c r="E92" s="692">
        <f t="shared" ref="E92:AL92" si="44">ROUNDUP(E91,0)</f>
        <v>0</v>
      </c>
      <c r="F92" s="692">
        <f t="shared" si="44"/>
        <v>0</v>
      </c>
      <c r="G92" s="692">
        <f t="shared" si="44"/>
        <v>0</v>
      </c>
      <c r="H92" s="692">
        <f t="shared" si="44"/>
        <v>0</v>
      </c>
      <c r="I92" s="692">
        <f t="shared" si="44"/>
        <v>0</v>
      </c>
      <c r="J92" s="692">
        <f t="shared" si="44"/>
        <v>0</v>
      </c>
      <c r="K92" s="692">
        <f t="shared" si="44"/>
        <v>0</v>
      </c>
      <c r="L92" s="692">
        <f t="shared" si="44"/>
        <v>0</v>
      </c>
      <c r="M92" s="692">
        <f t="shared" si="44"/>
        <v>0</v>
      </c>
      <c r="N92" s="692">
        <f t="shared" si="44"/>
        <v>0</v>
      </c>
      <c r="O92" s="692">
        <f t="shared" si="44"/>
        <v>0</v>
      </c>
      <c r="P92" s="692">
        <f t="shared" si="44"/>
        <v>0</v>
      </c>
      <c r="Q92" s="692">
        <f t="shared" si="44"/>
        <v>0</v>
      </c>
      <c r="R92" s="692">
        <f t="shared" si="44"/>
        <v>0</v>
      </c>
      <c r="S92" s="692">
        <f t="shared" si="44"/>
        <v>0</v>
      </c>
      <c r="T92" s="692">
        <f t="shared" si="44"/>
        <v>0</v>
      </c>
      <c r="U92" s="692">
        <f t="shared" si="44"/>
        <v>0</v>
      </c>
      <c r="V92" s="692">
        <f t="shared" si="44"/>
        <v>0</v>
      </c>
      <c r="W92" s="692">
        <f t="shared" si="44"/>
        <v>0</v>
      </c>
      <c r="X92" s="692">
        <f t="shared" si="44"/>
        <v>0</v>
      </c>
      <c r="Y92" s="692">
        <f t="shared" si="44"/>
        <v>0</v>
      </c>
      <c r="Z92" s="692">
        <f t="shared" si="44"/>
        <v>0</v>
      </c>
      <c r="AA92" s="692">
        <f t="shared" si="44"/>
        <v>0</v>
      </c>
      <c r="AB92" s="692">
        <f t="shared" si="44"/>
        <v>0</v>
      </c>
      <c r="AC92" s="692">
        <f t="shared" si="44"/>
        <v>0</v>
      </c>
      <c r="AD92" s="692">
        <f t="shared" si="44"/>
        <v>0</v>
      </c>
      <c r="AE92" s="692">
        <f t="shared" si="44"/>
        <v>0</v>
      </c>
      <c r="AF92" s="692">
        <f t="shared" si="44"/>
        <v>0</v>
      </c>
      <c r="AG92" s="692">
        <f t="shared" si="44"/>
        <v>0</v>
      </c>
      <c r="AH92" s="692">
        <f t="shared" si="44"/>
        <v>0</v>
      </c>
      <c r="AI92" s="692">
        <f t="shared" si="44"/>
        <v>0</v>
      </c>
      <c r="AJ92" s="692">
        <f t="shared" si="44"/>
        <v>0</v>
      </c>
      <c r="AK92" s="692">
        <f t="shared" si="44"/>
        <v>0</v>
      </c>
      <c r="AL92" s="692">
        <f t="shared" si="44"/>
        <v>0</v>
      </c>
    </row>
    <row r="93" spans="2:38" outlineLevel="1" x14ac:dyDescent="0.25">
      <c r="B93" s="701" t="s">
        <v>23554</v>
      </c>
      <c r="C93" s="701"/>
      <c r="D93" s="697">
        <f>SUM(D89,D92)</f>
        <v>0</v>
      </c>
      <c r="E93" s="697">
        <f t="shared" ref="E93:AL93" si="45">SUM(E89,E92)</f>
        <v>0</v>
      </c>
      <c r="F93" s="697">
        <f t="shared" si="45"/>
        <v>0</v>
      </c>
      <c r="G93" s="697">
        <f t="shared" si="45"/>
        <v>0</v>
      </c>
      <c r="H93" s="697">
        <f t="shared" si="45"/>
        <v>0</v>
      </c>
      <c r="I93" s="697">
        <f t="shared" si="45"/>
        <v>0</v>
      </c>
      <c r="J93" s="697">
        <f t="shared" si="45"/>
        <v>0</v>
      </c>
      <c r="K93" s="697">
        <f t="shared" si="45"/>
        <v>0</v>
      </c>
      <c r="L93" s="697">
        <f t="shared" si="45"/>
        <v>0</v>
      </c>
      <c r="M93" s="697">
        <f t="shared" si="45"/>
        <v>0</v>
      </c>
      <c r="N93" s="697">
        <f t="shared" si="45"/>
        <v>0</v>
      </c>
      <c r="O93" s="697">
        <f t="shared" si="45"/>
        <v>0</v>
      </c>
      <c r="P93" s="697">
        <f t="shared" si="45"/>
        <v>0</v>
      </c>
      <c r="Q93" s="697">
        <f t="shared" si="45"/>
        <v>0</v>
      </c>
      <c r="R93" s="697">
        <f t="shared" si="45"/>
        <v>0</v>
      </c>
      <c r="S93" s="697">
        <f t="shared" si="45"/>
        <v>0</v>
      </c>
      <c r="T93" s="697">
        <f t="shared" si="45"/>
        <v>0</v>
      </c>
      <c r="U93" s="697">
        <f t="shared" si="45"/>
        <v>0</v>
      </c>
      <c r="V93" s="697">
        <f t="shared" si="45"/>
        <v>0</v>
      </c>
      <c r="W93" s="697">
        <f t="shared" si="45"/>
        <v>0</v>
      </c>
      <c r="X93" s="697">
        <f t="shared" si="45"/>
        <v>0</v>
      </c>
      <c r="Y93" s="697">
        <f t="shared" si="45"/>
        <v>0</v>
      </c>
      <c r="Z93" s="697">
        <f t="shared" si="45"/>
        <v>0</v>
      </c>
      <c r="AA93" s="697">
        <f t="shared" si="45"/>
        <v>0</v>
      </c>
      <c r="AB93" s="697">
        <f t="shared" si="45"/>
        <v>0</v>
      </c>
      <c r="AC93" s="697">
        <f t="shared" si="45"/>
        <v>0</v>
      </c>
      <c r="AD93" s="697">
        <f t="shared" si="45"/>
        <v>0</v>
      </c>
      <c r="AE93" s="697">
        <f t="shared" si="45"/>
        <v>0</v>
      </c>
      <c r="AF93" s="697">
        <f t="shared" si="45"/>
        <v>0</v>
      </c>
      <c r="AG93" s="697">
        <f t="shared" si="45"/>
        <v>0</v>
      </c>
      <c r="AH93" s="697">
        <f t="shared" si="45"/>
        <v>0</v>
      </c>
      <c r="AI93" s="697">
        <f t="shared" si="45"/>
        <v>0</v>
      </c>
      <c r="AJ93" s="697">
        <f t="shared" si="45"/>
        <v>0</v>
      </c>
      <c r="AK93" s="697">
        <f t="shared" si="45"/>
        <v>0</v>
      </c>
      <c r="AL93" s="697">
        <f t="shared" si="45"/>
        <v>0</v>
      </c>
    </row>
    <row r="94" spans="2:38" outlineLevel="1" x14ac:dyDescent="0.25">
      <c r="B94" s="703"/>
      <c r="C94" s="703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outlineLevel="1" x14ac:dyDescent="0.25">
      <c r="B95" s="687" t="s">
        <v>23550</v>
      </c>
      <c r="C95" s="704"/>
      <c r="D95" s="705"/>
      <c r="E95" s="705"/>
      <c r="F95" s="705"/>
      <c r="G95" s="705"/>
      <c r="H95" s="705"/>
      <c r="I95" s="705"/>
      <c r="J95" s="705"/>
      <c r="K95" s="705"/>
      <c r="L95" s="705"/>
      <c r="M95" s="705"/>
      <c r="N95" s="705"/>
      <c r="O95" s="705"/>
      <c r="P95" s="705"/>
      <c r="Q95" s="705"/>
      <c r="R95" s="705"/>
      <c r="S95" s="705"/>
      <c r="T95" s="705"/>
      <c r="U95" s="705"/>
      <c r="V95" s="705"/>
      <c r="W95" s="705"/>
      <c r="X95" s="705"/>
      <c r="Y95" s="705"/>
      <c r="Z95" s="705"/>
      <c r="AA95" s="705"/>
      <c r="AB95" s="705"/>
      <c r="AC95" s="705"/>
      <c r="AD95" s="705"/>
      <c r="AE95" s="705"/>
      <c r="AF95" s="705"/>
      <c r="AG95" s="705"/>
      <c r="AH95" s="705"/>
      <c r="AI95" s="705"/>
      <c r="AJ95" s="705"/>
      <c r="AK95" s="705"/>
      <c r="AL95" s="705"/>
    </row>
    <row r="96" spans="2:38" outlineLevel="1" x14ac:dyDescent="0.25">
      <c r="B96" s="689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Motorista caminhão coletor</v>
      </c>
      <c r="C97" s="701"/>
      <c r="D97" s="697">
        <f>D47*D31</f>
        <v>0</v>
      </c>
      <c r="E97" s="697">
        <f t="shared" ref="E97:AL97" si="46">E47*E31</f>
        <v>0</v>
      </c>
      <c r="F97" s="697">
        <f t="shared" si="46"/>
        <v>0</v>
      </c>
      <c r="G97" s="697">
        <f t="shared" si="46"/>
        <v>0</v>
      </c>
      <c r="H97" s="697">
        <f t="shared" si="46"/>
        <v>0</v>
      </c>
      <c r="I97" s="697">
        <f t="shared" si="46"/>
        <v>0</v>
      </c>
      <c r="J97" s="697">
        <f t="shared" si="46"/>
        <v>0</v>
      </c>
      <c r="K97" s="697">
        <f t="shared" si="46"/>
        <v>0</v>
      </c>
      <c r="L97" s="697">
        <f t="shared" si="46"/>
        <v>0</v>
      </c>
      <c r="M97" s="697">
        <f t="shared" si="46"/>
        <v>0</v>
      </c>
      <c r="N97" s="697">
        <f t="shared" si="46"/>
        <v>0</v>
      </c>
      <c r="O97" s="697">
        <f t="shared" si="46"/>
        <v>0</v>
      </c>
      <c r="P97" s="697">
        <f t="shared" si="46"/>
        <v>0</v>
      </c>
      <c r="Q97" s="697">
        <f t="shared" si="46"/>
        <v>0</v>
      </c>
      <c r="R97" s="697">
        <f t="shared" si="46"/>
        <v>0</v>
      </c>
      <c r="S97" s="697">
        <f t="shared" si="46"/>
        <v>0</v>
      </c>
      <c r="T97" s="697">
        <f t="shared" si="46"/>
        <v>0</v>
      </c>
      <c r="U97" s="697">
        <f t="shared" si="46"/>
        <v>0</v>
      </c>
      <c r="V97" s="697">
        <f t="shared" si="46"/>
        <v>0</v>
      </c>
      <c r="W97" s="697">
        <f t="shared" si="46"/>
        <v>0</v>
      </c>
      <c r="X97" s="697">
        <f t="shared" si="46"/>
        <v>0</v>
      </c>
      <c r="Y97" s="697">
        <f t="shared" si="46"/>
        <v>0</v>
      </c>
      <c r="Z97" s="697">
        <f t="shared" si="46"/>
        <v>0</v>
      </c>
      <c r="AA97" s="697">
        <f t="shared" si="46"/>
        <v>0</v>
      </c>
      <c r="AB97" s="697">
        <f t="shared" si="46"/>
        <v>0</v>
      </c>
      <c r="AC97" s="697">
        <f t="shared" si="46"/>
        <v>0</v>
      </c>
      <c r="AD97" s="697">
        <f t="shared" si="46"/>
        <v>0</v>
      </c>
      <c r="AE97" s="697">
        <f t="shared" si="46"/>
        <v>0</v>
      </c>
      <c r="AF97" s="697">
        <f t="shared" si="46"/>
        <v>0</v>
      </c>
      <c r="AG97" s="697">
        <f t="shared" si="46"/>
        <v>0</v>
      </c>
      <c r="AH97" s="697">
        <f t="shared" si="46"/>
        <v>0</v>
      </c>
      <c r="AI97" s="697">
        <f t="shared" si="46"/>
        <v>0</v>
      </c>
      <c r="AJ97" s="697">
        <f t="shared" si="46"/>
        <v>0</v>
      </c>
      <c r="AK97" s="697">
        <f t="shared" si="46"/>
        <v>0</v>
      </c>
      <c r="AL97" s="697">
        <f t="shared" si="46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47">IF(AND(D$2&gt;=$C$6,D$2&lt;=$C$7),$C98,0)</f>
        <v>0</v>
      </c>
      <c r="E98" s="684">
        <f t="shared" si="47"/>
        <v>0</v>
      </c>
      <c r="F98" s="684">
        <f t="shared" si="47"/>
        <v>0</v>
      </c>
      <c r="G98" s="684">
        <f t="shared" si="47"/>
        <v>0</v>
      </c>
      <c r="H98" s="684">
        <f t="shared" si="47"/>
        <v>0</v>
      </c>
      <c r="I98" s="684">
        <f t="shared" si="47"/>
        <v>0</v>
      </c>
      <c r="J98" s="684">
        <f t="shared" si="47"/>
        <v>0</v>
      </c>
      <c r="K98" s="684">
        <f t="shared" si="47"/>
        <v>0</v>
      </c>
      <c r="L98" s="684">
        <f t="shared" si="47"/>
        <v>0</v>
      </c>
      <c r="M98" s="684">
        <f t="shared" si="47"/>
        <v>0</v>
      </c>
      <c r="N98" s="684">
        <f t="shared" si="47"/>
        <v>0</v>
      </c>
      <c r="O98" s="684">
        <f t="shared" si="47"/>
        <v>0</v>
      </c>
      <c r="P98" s="684">
        <f t="shared" si="47"/>
        <v>0</v>
      </c>
      <c r="Q98" s="684">
        <f t="shared" si="47"/>
        <v>0</v>
      </c>
      <c r="R98" s="684">
        <f t="shared" si="47"/>
        <v>0</v>
      </c>
      <c r="S98" s="684">
        <f t="shared" si="47"/>
        <v>0</v>
      </c>
      <c r="T98" s="684">
        <f t="shared" si="47"/>
        <v>0</v>
      </c>
      <c r="U98" s="684">
        <f t="shared" si="47"/>
        <v>0</v>
      </c>
      <c r="V98" s="684">
        <f t="shared" si="47"/>
        <v>0</v>
      </c>
      <c r="W98" s="684">
        <f t="shared" si="47"/>
        <v>0</v>
      </c>
      <c r="X98" s="684">
        <f t="shared" si="47"/>
        <v>0</v>
      </c>
      <c r="Y98" s="684">
        <f t="shared" si="47"/>
        <v>0</v>
      </c>
      <c r="Z98" s="684">
        <f t="shared" si="47"/>
        <v>0</v>
      </c>
      <c r="AA98" s="684">
        <f t="shared" si="47"/>
        <v>0</v>
      </c>
      <c r="AB98" s="684">
        <f t="shared" si="47"/>
        <v>0</v>
      </c>
      <c r="AC98" s="684">
        <f t="shared" si="47"/>
        <v>0</v>
      </c>
      <c r="AD98" s="684">
        <f t="shared" si="47"/>
        <v>0</v>
      </c>
      <c r="AE98" s="684">
        <f t="shared" si="47"/>
        <v>0</v>
      </c>
      <c r="AF98" s="684">
        <f t="shared" si="47"/>
        <v>0</v>
      </c>
      <c r="AG98" s="684">
        <f t="shared" si="47"/>
        <v>0</v>
      </c>
      <c r="AH98" s="684">
        <f t="shared" si="47"/>
        <v>0</v>
      </c>
      <c r="AI98" s="684">
        <f t="shared" si="47"/>
        <v>0</v>
      </c>
      <c r="AJ98" s="684">
        <f t="shared" si="47"/>
        <v>0</v>
      </c>
      <c r="AK98" s="684">
        <f t="shared" si="47"/>
        <v>0</v>
      </c>
      <c r="AL98" s="684">
        <f t="shared" si="47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48">ROUND(E97*E98,2)</f>
        <v>0</v>
      </c>
      <c r="F99" s="692">
        <f t="shared" si="48"/>
        <v>0</v>
      </c>
      <c r="G99" s="692">
        <f t="shared" si="48"/>
        <v>0</v>
      </c>
      <c r="H99" s="692">
        <f t="shared" si="48"/>
        <v>0</v>
      </c>
      <c r="I99" s="692">
        <f t="shared" si="48"/>
        <v>0</v>
      </c>
      <c r="J99" s="692">
        <f t="shared" si="48"/>
        <v>0</v>
      </c>
      <c r="K99" s="692">
        <f t="shared" si="48"/>
        <v>0</v>
      </c>
      <c r="L99" s="692">
        <f t="shared" si="48"/>
        <v>0</v>
      </c>
      <c r="M99" s="692">
        <f t="shared" si="48"/>
        <v>0</v>
      </c>
      <c r="N99" s="692">
        <f t="shared" si="48"/>
        <v>0</v>
      </c>
      <c r="O99" s="692">
        <f t="shared" si="48"/>
        <v>0</v>
      </c>
      <c r="P99" s="692">
        <f t="shared" si="48"/>
        <v>0</v>
      </c>
      <c r="Q99" s="692">
        <f t="shared" si="48"/>
        <v>0</v>
      </c>
      <c r="R99" s="692">
        <f t="shared" si="48"/>
        <v>0</v>
      </c>
      <c r="S99" s="692">
        <f t="shared" si="48"/>
        <v>0</v>
      </c>
      <c r="T99" s="692">
        <f t="shared" si="48"/>
        <v>0</v>
      </c>
      <c r="U99" s="692">
        <f t="shared" si="48"/>
        <v>0</v>
      </c>
      <c r="V99" s="692">
        <f t="shared" si="48"/>
        <v>0</v>
      </c>
      <c r="W99" s="692">
        <f t="shared" si="48"/>
        <v>0</v>
      </c>
      <c r="X99" s="692">
        <f t="shared" si="48"/>
        <v>0</v>
      </c>
      <c r="Y99" s="692">
        <f t="shared" si="48"/>
        <v>0</v>
      </c>
      <c r="Z99" s="692">
        <f t="shared" si="48"/>
        <v>0</v>
      </c>
      <c r="AA99" s="692">
        <f t="shared" si="48"/>
        <v>0</v>
      </c>
      <c r="AB99" s="692">
        <f t="shared" si="48"/>
        <v>0</v>
      </c>
      <c r="AC99" s="692">
        <f t="shared" si="48"/>
        <v>0</v>
      </c>
      <c r="AD99" s="692">
        <f t="shared" si="48"/>
        <v>0</v>
      </c>
      <c r="AE99" s="692">
        <f t="shared" si="48"/>
        <v>0</v>
      </c>
      <c r="AF99" s="692">
        <f t="shared" si="48"/>
        <v>0</v>
      </c>
      <c r="AG99" s="692">
        <f t="shared" si="48"/>
        <v>0</v>
      </c>
      <c r="AH99" s="692">
        <f t="shared" si="48"/>
        <v>0</v>
      </c>
      <c r="AI99" s="692">
        <f t="shared" si="48"/>
        <v>0</v>
      </c>
      <c r="AJ99" s="692">
        <f t="shared" si="48"/>
        <v>0</v>
      </c>
      <c r="AK99" s="692">
        <f t="shared" si="48"/>
        <v>0</v>
      </c>
      <c r="AL99" s="692">
        <f t="shared" si="48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49">ROUNDUP(E99,0)</f>
        <v>0</v>
      </c>
      <c r="F100" s="692">
        <f t="shared" si="49"/>
        <v>0</v>
      </c>
      <c r="G100" s="692">
        <f t="shared" si="49"/>
        <v>0</v>
      </c>
      <c r="H100" s="692">
        <f t="shared" si="49"/>
        <v>0</v>
      </c>
      <c r="I100" s="692">
        <f t="shared" si="49"/>
        <v>0</v>
      </c>
      <c r="J100" s="692">
        <f t="shared" si="49"/>
        <v>0</v>
      </c>
      <c r="K100" s="692">
        <f t="shared" si="49"/>
        <v>0</v>
      </c>
      <c r="L100" s="692">
        <f t="shared" si="49"/>
        <v>0</v>
      </c>
      <c r="M100" s="692">
        <f t="shared" si="49"/>
        <v>0</v>
      </c>
      <c r="N100" s="692">
        <f t="shared" si="49"/>
        <v>0</v>
      </c>
      <c r="O100" s="692">
        <f t="shared" si="49"/>
        <v>0</v>
      </c>
      <c r="P100" s="692">
        <f t="shared" si="49"/>
        <v>0</v>
      </c>
      <c r="Q100" s="692">
        <f t="shared" si="49"/>
        <v>0</v>
      </c>
      <c r="R100" s="692">
        <f t="shared" si="49"/>
        <v>0</v>
      </c>
      <c r="S100" s="692">
        <f t="shared" si="49"/>
        <v>0</v>
      </c>
      <c r="T100" s="692">
        <f t="shared" si="49"/>
        <v>0</v>
      </c>
      <c r="U100" s="692">
        <f t="shared" si="49"/>
        <v>0</v>
      </c>
      <c r="V100" s="692">
        <f t="shared" si="49"/>
        <v>0</v>
      </c>
      <c r="W100" s="692">
        <f t="shared" si="49"/>
        <v>0</v>
      </c>
      <c r="X100" s="692">
        <f t="shared" si="49"/>
        <v>0</v>
      </c>
      <c r="Y100" s="692">
        <f t="shared" si="49"/>
        <v>0</v>
      </c>
      <c r="Z100" s="692">
        <f t="shared" si="49"/>
        <v>0</v>
      </c>
      <c r="AA100" s="692">
        <f t="shared" si="49"/>
        <v>0</v>
      </c>
      <c r="AB100" s="692">
        <f t="shared" si="49"/>
        <v>0</v>
      </c>
      <c r="AC100" s="692">
        <f t="shared" si="49"/>
        <v>0</v>
      </c>
      <c r="AD100" s="692">
        <f t="shared" si="49"/>
        <v>0</v>
      </c>
      <c r="AE100" s="692">
        <f t="shared" si="49"/>
        <v>0</v>
      </c>
      <c r="AF100" s="692">
        <f t="shared" si="49"/>
        <v>0</v>
      </c>
      <c r="AG100" s="692">
        <f t="shared" si="49"/>
        <v>0</v>
      </c>
      <c r="AH100" s="692">
        <f t="shared" si="49"/>
        <v>0</v>
      </c>
      <c r="AI100" s="692">
        <f t="shared" si="49"/>
        <v>0</v>
      </c>
      <c r="AJ100" s="692">
        <f t="shared" si="49"/>
        <v>0</v>
      </c>
      <c r="AK100" s="692">
        <f t="shared" si="49"/>
        <v>0</v>
      </c>
      <c r="AL100" s="692">
        <f t="shared" si="49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0">SUM(E97,E100)</f>
        <v>0</v>
      </c>
      <c r="F101" s="697">
        <f t="shared" si="50"/>
        <v>0</v>
      </c>
      <c r="G101" s="697">
        <f t="shared" si="50"/>
        <v>0</v>
      </c>
      <c r="H101" s="697">
        <f t="shared" si="50"/>
        <v>0</v>
      </c>
      <c r="I101" s="697">
        <f t="shared" si="50"/>
        <v>0</v>
      </c>
      <c r="J101" s="697">
        <f t="shared" si="50"/>
        <v>0</v>
      </c>
      <c r="K101" s="697">
        <f t="shared" si="50"/>
        <v>0</v>
      </c>
      <c r="L101" s="697">
        <f t="shared" si="50"/>
        <v>0</v>
      </c>
      <c r="M101" s="697">
        <f t="shared" si="50"/>
        <v>0</v>
      </c>
      <c r="N101" s="697">
        <f t="shared" si="50"/>
        <v>0</v>
      </c>
      <c r="O101" s="697">
        <f t="shared" si="50"/>
        <v>0</v>
      </c>
      <c r="P101" s="697">
        <f t="shared" si="50"/>
        <v>0</v>
      </c>
      <c r="Q101" s="697">
        <f t="shared" si="50"/>
        <v>0</v>
      </c>
      <c r="R101" s="697">
        <f t="shared" si="50"/>
        <v>0</v>
      </c>
      <c r="S101" s="697">
        <f t="shared" si="50"/>
        <v>0</v>
      </c>
      <c r="T101" s="697">
        <f t="shared" si="50"/>
        <v>0</v>
      </c>
      <c r="U101" s="697">
        <f t="shared" si="50"/>
        <v>0</v>
      </c>
      <c r="V101" s="697">
        <f t="shared" si="50"/>
        <v>0</v>
      </c>
      <c r="W101" s="697">
        <f t="shared" si="50"/>
        <v>0</v>
      </c>
      <c r="X101" s="697">
        <f t="shared" si="50"/>
        <v>0</v>
      </c>
      <c r="Y101" s="697">
        <f t="shared" si="50"/>
        <v>0</v>
      </c>
      <c r="Z101" s="697">
        <f t="shared" si="50"/>
        <v>0</v>
      </c>
      <c r="AA101" s="697">
        <f t="shared" si="50"/>
        <v>0</v>
      </c>
      <c r="AB101" s="697">
        <f t="shared" si="50"/>
        <v>0</v>
      </c>
      <c r="AC101" s="697">
        <f t="shared" si="50"/>
        <v>0</v>
      </c>
      <c r="AD101" s="697">
        <f t="shared" si="50"/>
        <v>0</v>
      </c>
      <c r="AE101" s="697">
        <f t="shared" si="50"/>
        <v>0</v>
      </c>
      <c r="AF101" s="697">
        <f t="shared" si="50"/>
        <v>0</v>
      </c>
      <c r="AG101" s="697">
        <f t="shared" si="50"/>
        <v>0</v>
      </c>
      <c r="AH101" s="697">
        <f t="shared" si="50"/>
        <v>0</v>
      </c>
      <c r="AI101" s="697">
        <f t="shared" si="50"/>
        <v>0</v>
      </c>
      <c r="AJ101" s="697">
        <f t="shared" si="50"/>
        <v>0</v>
      </c>
      <c r="AK101" s="697">
        <f t="shared" si="50"/>
        <v>0</v>
      </c>
      <c r="AL101" s="697">
        <f t="shared" si="50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outlineLevel="1" x14ac:dyDescent="0.25">
      <c r="B103" s="701" t="str">
        <f>B83</f>
        <v>Ajudante serviços diversos</v>
      </c>
      <c r="C103" s="701"/>
      <c r="D103" s="697">
        <f t="shared" ref="D103:O103" si="51">D47*D32</f>
        <v>0</v>
      </c>
      <c r="E103" s="697">
        <f t="shared" si="51"/>
        <v>0</v>
      </c>
      <c r="F103" s="697">
        <f t="shared" si="51"/>
        <v>0</v>
      </c>
      <c r="G103" s="697">
        <f t="shared" si="51"/>
        <v>0</v>
      </c>
      <c r="H103" s="697">
        <f t="shared" si="51"/>
        <v>0</v>
      </c>
      <c r="I103" s="697">
        <f t="shared" si="51"/>
        <v>0</v>
      </c>
      <c r="J103" s="697">
        <f t="shared" si="51"/>
        <v>0</v>
      </c>
      <c r="K103" s="697">
        <f t="shared" si="51"/>
        <v>0</v>
      </c>
      <c r="L103" s="697">
        <f t="shared" si="51"/>
        <v>0</v>
      </c>
      <c r="M103" s="697">
        <f t="shared" si="51"/>
        <v>0</v>
      </c>
      <c r="N103" s="697">
        <f t="shared" si="51"/>
        <v>0</v>
      </c>
      <c r="O103" s="697">
        <f t="shared" si="51"/>
        <v>0</v>
      </c>
      <c r="P103" s="697">
        <f>P47*P32</f>
        <v>0</v>
      </c>
      <c r="Q103" s="697">
        <f t="shared" ref="Q103:AL103" si="52">Q47*Q32</f>
        <v>0</v>
      </c>
      <c r="R103" s="697">
        <f t="shared" si="52"/>
        <v>0</v>
      </c>
      <c r="S103" s="697">
        <f t="shared" si="52"/>
        <v>0</v>
      </c>
      <c r="T103" s="697">
        <f t="shared" si="52"/>
        <v>0</v>
      </c>
      <c r="U103" s="697">
        <f t="shared" si="52"/>
        <v>0</v>
      </c>
      <c r="V103" s="697">
        <f t="shared" si="52"/>
        <v>0</v>
      </c>
      <c r="W103" s="697">
        <f t="shared" si="52"/>
        <v>0</v>
      </c>
      <c r="X103" s="697">
        <f t="shared" si="52"/>
        <v>0</v>
      </c>
      <c r="Y103" s="697">
        <f t="shared" si="52"/>
        <v>0</v>
      </c>
      <c r="Z103" s="697">
        <f t="shared" si="52"/>
        <v>0</v>
      </c>
      <c r="AA103" s="697">
        <f t="shared" si="52"/>
        <v>0</v>
      </c>
      <c r="AB103" s="697">
        <f t="shared" si="52"/>
        <v>0</v>
      </c>
      <c r="AC103" s="697">
        <f t="shared" si="52"/>
        <v>0</v>
      </c>
      <c r="AD103" s="697">
        <f t="shared" si="52"/>
        <v>0</v>
      </c>
      <c r="AE103" s="697">
        <f t="shared" si="52"/>
        <v>0</v>
      </c>
      <c r="AF103" s="697">
        <f t="shared" si="52"/>
        <v>0</v>
      </c>
      <c r="AG103" s="697">
        <f t="shared" si="52"/>
        <v>0</v>
      </c>
      <c r="AH103" s="697">
        <f t="shared" si="52"/>
        <v>0</v>
      </c>
      <c r="AI103" s="697">
        <f t="shared" si="52"/>
        <v>0</v>
      </c>
      <c r="AJ103" s="697">
        <f t="shared" si="52"/>
        <v>0</v>
      </c>
      <c r="AK103" s="697">
        <f t="shared" si="52"/>
        <v>0</v>
      </c>
      <c r="AL103" s="697">
        <f t="shared" si="52"/>
        <v>0</v>
      </c>
    </row>
    <row r="104" spans="2:38" outlineLevel="1" x14ac:dyDescent="0.25">
      <c r="B104" s="702" t="s">
        <v>23543</v>
      </c>
      <c r="C104" s="683">
        <v>0</v>
      </c>
      <c r="D104" s="684">
        <f t="shared" ref="D104:AL104" si="53">IF(AND(D$2&gt;=$C$6,D$2&lt;=$C$7),$C104,0)</f>
        <v>0</v>
      </c>
      <c r="E104" s="684">
        <f t="shared" si="53"/>
        <v>0</v>
      </c>
      <c r="F104" s="684">
        <f t="shared" si="53"/>
        <v>0</v>
      </c>
      <c r="G104" s="684">
        <f t="shared" si="53"/>
        <v>0</v>
      </c>
      <c r="H104" s="684">
        <f t="shared" si="53"/>
        <v>0</v>
      </c>
      <c r="I104" s="684">
        <f t="shared" si="53"/>
        <v>0</v>
      </c>
      <c r="J104" s="684">
        <f t="shared" si="53"/>
        <v>0</v>
      </c>
      <c r="K104" s="684">
        <f t="shared" si="53"/>
        <v>0</v>
      </c>
      <c r="L104" s="684">
        <f t="shared" si="53"/>
        <v>0</v>
      </c>
      <c r="M104" s="684">
        <f t="shared" si="53"/>
        <v>0</v>
      </c>
      <c r="N104" s="684">
        <f t="shared" si="53"/>
        <v>0</v>
      </c>
      <c r="O104" s="684">
        <f t="shared" si="53"/>
        <v>0</v>
      </c>
      <c r="P104" s="684">
        <f t="shared" si="53"/>
        <v>0</v>
      </c>
      <c r="Q104" s="684">
        <f t="shared" si="53"/>
        <v>0</v>
      </c>
      <c r="R104" s="684">
        <f t="shared" si="53"/>
        <v>0</v>
      </c>
      <c r="S104" s="684">
        <f t="shared" si="53"/>
        <v>0</v>
      </c>
      <c r="T104" s="684">
        <f t="shared" si="53"/>
        <v>0</v>
      </c>
      <c r="U104" s="684">
        <f t="shared" si="53"/>
        <v>0</v>
      </c>
      <c r="V104" s="684">
        <f t="shared" si="53"/>
        <v>0</v>
      </c>
      <c r="W104" s="684">
        <f t="shared" si="53"/>
        <v>0</v>
      </c>
      <c r="X104" s="684">
        <f t="shared" si="53"/>
        <v>0</v>
      </c>
      <c r="Y104" s="684">
        <f t="shared" si="53"/>
        <v>0</v>
      </c>
      <c r="Z104" s="684">
        <f t="shared" si="53"/>
        <v>0</v>
      </c>
      <c r="AA104" s="684">
        <f t="shared" si="53"/>
        <v>0</v>
      </c>
      <c r="AB104" s="684">
        <f t="shared" si="53"/>
        <v>0</v>
      </c>
      <c r="AC104" s="684">
        <f t="shared" si="53"/>
        <v>0</v>
      </c>
      <c r="AD104" s="684">
        <f t="shared" si="53"/>
        <v>0</v>
      </c>
      <c r="AE104" s="684">
        <f t="shared" si="53"/>
        <v>0</v>
      </c>
      <c r="AF104" s="684">
        <f t="shared" si="53"/>
        <v>0</v>
      </c>
      <c r="AG104" s="684">
        <f t="shared" si="53"/>
        <v>0</v>
      </c>
      <c r="AH104" s="684">
        <f t="shared" si="53"/>
        <v>0</v>
      </c>
      <c r="AI104" s="684">
        <f t="shared" si="53"/>
        <v>0</v>
      </c>
      <c r="AJ104" s="684">
        <f t="shared" si="53"/>
        <v>0</v>
      </c>
      <c r="AK104" s="684">
        <f t="shared" si="53"/>
        <v>0</v>
      </c>
      <c r="AL104" s="684">
        <f t="shared" si="53"/>
        <v>0</v>
      </c>
    </row>
    <row r="105" spans="2:38" outlineLevel="1" x14ac:dyDescent="0.25">
      <c r="B105" s="702" t="s">
        <v>23552</v>
      </c>
      <c r="C105" s="702"/>
      <c r="D105" s="692">
        <f>ROUND(D103*C104,2)</f>
        <v>0</v>
      </c>
      <c r="E105" s="692">
        <f t="shared" ref="E105:AL105" si="54">ROUND(E103*E104,2)</f>
        <v>0</v>
      </c>
      <c r="F105" s="692">
        <f t="shared" si="54"/>
        <v>0</v>
      </c>
      <c r="G105" s="692">
        <f t="shared" si="54"/>
        <v>0</v>
      </c>
      <c r="H105" s="692">
        <f t="shared" si="54"/>
        <v>0</v>
      </c>
      <c r="I105" s="692">
        <f t="shared" si="54"/>
        <v>0</v>
      </c>
      <c r="J105" s="692">
        <f t="shared" si="54"/>
        <v>0</v>
      </c>
      <c r="K105" s="692">
        <f t="shared" si="54"/>
        <v>0</v>
      </c>
      <c r="L105" s="692">
        <f t="shared" si="54"/>
        <v>0</v>
      </c>
      <c r="M105" s="692">
        <f t="shared" si="54"/>
        <v>0</v>
      </c>
      <c r="N105" s="692">
        <f t="shared" si="54"/>
        <v>0</v>
      </c>
      <c r="O105" s="692">
        <f t="shared" si="54"/>
        <v>0</v>
      </c>
      <c r="P105" s="692">
        <f t="shared" si="54"/>
        <v>0</v>
      </c>
      <c r="Q105" s="692">
        <f t="shared" si="54"/>
        <v>0</v>
      </c>
      <c r="R105" s="692">
        <f t="shared" si="54"/>
        <v>0</v>
      </c>
      <c r="S105" s="692">
        <f t="shared" si="54"/>
        <v>0</v>
      </c>
      <c r="T105" s="692">
        <f t="shared" si="54"/>
        <v>0</v>
      </c>
      <c r="U105" s="692">
        <f t="shared" si="54"/>
        <v>0</v>
      </c>
      <c r="V105" s="692">
        <f t="shared" si="54"/>
        <v>0</v>
      </c>
      <c r="W105" s="692">
        <f t="shared" si="54"/>
        <v>0</v>
      </c>
      <c r="X105" s="692">
        <f t="shared" si="54"/>
        <v>0</v>
      </c>
      <c r="Y105" s="692">
        <f t="shared" si="54"/>
        <v>0</v>
      </c>
      <c r="Z105" s="692">
        <f t="shared" si="54"/>
        <v>0</v>
      </c>
      <c r="AA105" s="692">
        <f t="shared" si="54"/>
        <v>0</v>
      </c>
      <c r="AB105" s="692">
        <f t="shared" si="54"/>
        <v>0</v>
      </c>
      <c r="AC105" s="692">
        <f t="shared" si="54"/>
        <v>0</v>
      </c>
      <c r="AD105" s="692">
        <f t="shared" si="54"/>
        <v>0</v>
      </c>
      <c r="AE105" s="692">
        <f t="shared" si="54"/>
        <v>0</v>
      </c>
      <c r="AF105" s="692">
        <f t="shared" si="54"/>
        <v>0</v>
      </c>
      <c r="AG105" s="692">
        <f t="shared" si="54"/>
        <v>0</v>
      </c>
      <c r="AH105" s="692">
        <f t="shared" si="54"/>
        <v>0</v>
      </c>
      <c r="AI105" s="692">
        <f t="shared" si="54"/>
        <v>0</v>
      </c>
      <c r="AJ105" s="692">
        <f t="shared" si="54"/>
        <v>0</v>
      </c>
      <c r="AK105" s="692">
        <f t="shared" si="54"/>
        <v>0</v>
      </c>
      <c r="AL105" s="692">
        <f t="shared" si="54"/>
        <v>0</v>
      </c>
    </row>
    <row r="106" spans="2:38" outlineLevel="1" x14ac:dyDescent="0.25">
      <c r="B106" s="702" t="s">
        <v>23553</v>
      </c>
      <c r="C106" s="702"/>
      <c r="D106" s="692">
        <f>ROUNDUP(D105,0)</f>
        <v>0</v>
      </c>
      <c r="E106" s="692">
        <f t="shared" ref="E106:AL106" si="55">ROUNDUP(E105,0)</f>
        <v>0</v>
      </c>
      <c r="F106" s="692">
        <f t="shared" si="55"/>
        <v>0</v>
      </c>
      <c r="G106" s="692">
        <f t="shared" si="55"/>
        <v>0</v>
      </c>
      <c r="H106" s="692">
        <f t="shared" si="55"/>
        <v>0</v>
      </c>
      <c r="I106" s="692">
        <f t="shared" si="55"/>
        <v>0</v>
      </c>
      <c r="J106" s="692">
        <f t="shared" si="55"/>
        <v>0</v>
      </c>
      <c r="K106" s="692">
        <f t="shared" si="55"/>
        <v>0</v>
      </c>
      <c r="L106" s="692">
        <f t="shared" si="55"/>
        <v>0</v>
      </c>
      <c r="M106" s="692">
        <f t="shared" si="55"/>
        <v>0</v>
      </c>
      <c r="N106" s="692">
        <f t="shared" si="55"/>
        <v>0</v>
      </c>
      <c r="O106" s="692">
        <f t="shared" si="55"/>
        <v>0</v>
      </c>
      <c r="P106" s="692">
        <f t="shared" si="55"/>
        <v>0</v>
      </c>
      <c r="Q106" s="692">
        <f t="shared" si="55"/>
        <v>0</v>
      </c>
      <c r="R106" s="692">
        <f t="shared" si="55"/>
        <v>0</v>
      </c>
      <c r="S106" s="692">
        <f t="shared" si="55"/>
        <v>0</v>
      </c>
      <c r="T106" s="692">
        <f t="shared" si="55"/>
        <v>0</v>
      </c>
      <c r="U106" s="692">
        <f t="shared" si="55"/>
        <v>0</v>
      </c>
      <c r="V106" s="692">
        <f t="shared" si="55"/>
        <v>0</v>
      </c>
      <c r="W106" s="692">
        <f t="shared" si="55"/>
        <v>0</v>
      </c>
      <c r="X106" s="692">
        <f t="shared" si="55"/>
        <v>0</v>
      </c>
      <c r="Y106" s="692">
        <f t="shared" si="55"/>
        <v>0</v>
      </c>
      <c r="Z106" s="692">
        <f t="shared" si="55"/>
        <v>0</v>
      </c>
      <c r="AA106" s="692">
        <f t="shared" si="55"/>
        <v>0</v>
      </c>
      <c r="AB106" s="692">
        <f t="shared" si="55"/>
        <v>0</v>
      </c>
      <c r="AC106" s="692">
        <f t="shared" si="55"/>
        <v>0</v>
      </c>
      <c r="AD106" s="692">
        <f t="shared" si="55"/>
        <v>0</v>
      </c>
      <c r="AE106" s="692">
        <f t="shared" si="55"/>
        <v>0</v>
      </c>
      <c r="AF106" s="692">
        <f t="shared" si="55"/>
        <v>0</v>
      </c>
      <c r="AG106" s="692">
        <f t="shared" si="55"/>
        <v>0</v>
      </c>
      <c r="AH106" s="692">
        <f t="shared" si="55"/>
        <v>0</v>
      </c>
      <c r="AI106" s="692">
        <f t="shared" si="55"/>
        <v>0</v>
      </c>
      <c r="AJ106" s="692">
        <f t="shared" si="55"/>
        <v>0</v>
      </c>
      <c r="AK106" s="692">
        <f t="shared" si="55"/>
        <v>0</v>
      </c>
      <c r="AL106" s="692">
        <f t="shared" si="55"/>
        <v>0</v>
      </c>
    </row>
    <row r="107" spans="2:38" outlineLevel="1" x14ac:dyDescent="0.25">
      <c r="B107" s="701" t="s">
        <v>23554</v>
      </c>
      <c r="C107" s="701"/>
      <c r="D107" s="697">
        <f>SUM(D103,D106)</f>
        <v>0</v>
      </c>
      <c r="E107" s="697">
        <f t="shared" ref="E107:AL107" si="56">SUM(E103,E106)</f>
        <v>0</v>
      </c>
      <c r="F107" s="697">
        <f t="shared" si="56"/>
        <v>0</v>
      </c>
      <c r="G107" s="697">
        <f t="shared" si="56"/>
        <v>0</v>
      </c>
      <c r="H107" s="697">
        <f t="shared" si="56"/>
        <v>0</v>
      </c>
      <c r="I107" s="697">
        <f t="shared" si="56"/>
        <v>0</v>
      </c>
      <c r="J107" s="697">
        <f t="shared" si="56"/>
        <v>0</v>
      </c>
      <c r="K107" s="697">
        <f t="shared" si="56"/>
        <v>0</v>
      </c>
      <c r="L107" s="697">
        <f t="shared" si="56"/>
        <v>0</v>
      </c>
      <c r="M107" s="697">
        <f t="shared" si="56"/>
        <v>0</v>
      </c>
      <c r="N107" s="697">
        <f t="shared" si="56"/>
        <v>0</v>
      </c>
      <c r="O107" s="697">
        <f t="shared" si="56"/>
        <v>0</v>
      </c>
      <c r="P107" s="697">
        <f t="shared" si="56"/>
        <v>0</v>
      </c>
      <c r="Q107" s="697">
        <f t="shared" si="56"/>
        <v>0</v>
      </c>
      <c r="R107" s="697">
        <f t="shared" si="56"/>
        <v>0</v>
      </c>
      <c r="S107" s="697">
        <f t="shared" si="56"/>
        <v>0</v>
      </c>
      <c r="T107" s="697">
        <f t="shared" si="56"/>
        <v>0</v>
      </c>
      <c r="U107" s="697">
        <f t="shared" si="56"/>
        <v>0</v>
      </c>
      <c r="V107" s="697">
        <f t="shared" si="56"/>
        <v>0</v>
      </c>
      <c r="W107" s="697">
        <f t="shared" si="56"/>
        <v>0</v>
      </c>
      <c r="X107" s="697">
        <f t="shared" si="56"/>
        <v>0</v>
      </c>
      <c r="Y107" s="697">
        <f t="shared" si="56"/>
        <v>0</v>
      </c>
      <c r="Z107" s="697">
        <f t="shared" si="56"/>
        <v>0</v>
      </c>
      <c r="AA107" s="697">
        <f t="shared" si="56"/>
        <v>0</v>
      </c>
      <c r="AB107" s="697">
        <f t="shared" si="56"/>
        <v>0</v>
      </c>
      <c r="AC107" s="697">
        <f t="shared" si="56"/>
        <v>0</v>
      </c>
      <c r="AD107" s="697">
        <f t="shared" si="56"/>
        <v>0</v>
      </c>
      <c r="AE107" s="697">
        <f t="shared" si="56"/>
        <v>0</v>
      </c>
      <c r="AF107" s="697">
        <f t="shared" si="56"/>
        <v>0</v>
      </c>
      <c r="AG107" s="697">
        <f t="shared" si="56"/>
        <v>0</v>
      </c>
      <c r="AH107" s="697">
        <f t="shared" si="56"/>
        <v>0</v>
      </c>
      <c r="AI107" s="697">
        <f t="shared" si="56"/>
        <v>0</v>
      </c>
      <c r="AJ107" s="697">
        <f t="shared" si="56"/>
        <v>0</v>
      </c>
      <c r="AK107" s="697">
        <f t="shared" si="56"/>
        <v>0</v>
      </c>
      <c r="AL107" s="697">
        <f t="shared" si="56"/>
        <v>0</v>
      </c>
    </row>
    <row r="108" spans="2:38" outlineLevel="1" x14ac:dyDescent="0.25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701" t="str">
        <f>B89</f>
        <v>Supervisor</v>
      </c>
      <c r="C109" s="701"/>
      <c r="D109" s="697">
        <f>D33</f>
        <v>0</v>
      </c>
      <c r="E109" s="697">
        <f t="shared" ref="E109:AL109" si="57">E33</f>
        <v>0</v>
      </c>
      <c r="F109" s="697">
        <f t="shared" si="57"/>
        <v>0</v>
      </c>
      <c r="G109" s="697">
        <f t="shared" si="57"/>
        <v>0</v>
      </c>
      <c r="H109" s="697">
        <f t="shared" si="57"/>
        <v>0</v>
      </c>
      <c r="I109" s="697">
        <f t="shared" si="57"/>
        <v>0</v>
      </c>
      <c r="J109" s="697">
        <f t="shared" si="57"/>
        <v>0</v>
      </c>
      <c r="K109" s="697">
        <f t="shared" si="57"/>
        <v>0</v>
      </c>
      <c r="L109" s="697">
        <f t="shared" si="57"/>
        <v>0</v>
      </c>
      <c r="M109" s="697">
        <f t="shared" si="57"/>
        <v>0</v>
      </c>
      <c r="N109" s="697">
        <f t="shared" si="57"/>
        <v>0</v>
      </c>
      <c r="O109" s="697">
        <f t="shared" si="57"/>
        <v>0</v>
      </c>
      <c r="P109" s="697">
        <f t="shared" si="57"/>
        <v>0</v>
      </c>
      <c r="Q109" s="697">
        <f t="shared" si="57"/>
        <v>0</v>
      </c>
      <c r="R109" s="697">
        <f t="shared" si="57"/>
        <v>0</v>
      </c>
      <c r="S109" s="697">
        <f t="shared" si="57"/>
        <v>0</v>
      </c>
      <c r="T109" s="697">
        <f t="shared" si="57"/>
        <v>0</v>
      </c>
      <c r="U109" s="697">
        <f t="shared" si="57"/>
        <v>0</v>
      </c>
      <c r="V109" s="697">
        <f t="shared" si="57"/>
        <v>0</v>
      </c>
      <c r="W109" s="697">
        <f t="shared" si="57"/>
        <v>0</v>
      </c>
      <c r="X109" s="697">
        <f t="shared" si="57"/>
        <v>0</v>
      </c>
      <c r="Y109" s="697">
        <f t="shared" si="57"/>
        <v>0</v>
      </c>
      <c r="Z109" s="697">
        <f t="shared" si="57"/>
        <v>0</v>
      </c>
      <c r="AA109" s="697">
        <f t="shared" si="57"/>
        <v>0</v>
      </c>
      <c r="AB109" s="697">
        <f t="shared" si="57"/>
        <v>0</v>
      </c>
      <c r="AC109" s="697">
        <f t="shared" si="57"/>
        <v>0</v>
      </c>
      <c r="AD109" s="697">
        <f t="shared" si="57"/>
        <v>0</v>
      </c>
      <c r="AE109" s="697">
        <f t="shared" si="57"/>
        <v>0</v>
      </c>
      <c r="AF109" s="697">
        <f t="shared" si="57"/>
        <v>0</v>
      </c>
      <c r="AG109" s="697">
        <f t="shared" si="57"/>
        <v>0</v>
      </c>
      <c r="AH109" s="697">
        <f t="shared" si="57"/>
        <v>0</v>
      </c>
      <c r="AI109" s="697">
        <f t="shared" si="57"/>
        <v>0</v>
      </c>
      <c r="AJ109" s="697">
        <f t="shared" si="57"/>
        <v>0</v>
      </c>
      <c r="AK109" s="697">
        <f t="shared" si="57"/>
        <v>0</v>
      </c>
      <c r="AL109" s="697">
        <f t="shared" si="57"/>
        <v>0</v>
      </c>
    </row>
    <row r="110" spans="2:38" outlineLevel="1" x14ac:dyDescent="0.25">
      <c r="B110" s="702" t="s">
        <v>23543</v>
      </c>
      <c r="C110" s="683">
        <v>0</v>
      </c>
      <c r="D110" s="684">
        <f t="shared" ref="D110:AL110" si="58">IF(AND(D$2&gt;=$C$6,D$2&lt;=$C$7),$C110,0)</f>
        <v>0</v>
      </c>
      <c r="E110" s="684">
        <f t="shared" si="58"/>
        <v>0</v>
      </c>
      <c r="F110" s="684">
        <f t="shared" si="58"/>
        <v>0</v>
      </c>
      <c r="G110" s="684">
        <f t="shared" si="58"/>
        <v>0</v>
      </c>
      <c r="H110" s="684">
        <f t="shared" si="58"/>
        <v>0</v>
      </c>
      <c r="I110" s="684">
        <f t="shared" si="58"/>
        <v>0</v>
      </c>
      <c r="J110" s="684">
        <f t="shared" si="58"/>
        <v>0</v>
      </c>
      <c r="K110" s="684">
        <f t="shared" si="58"/>
        <v>0</v>
      </c>
      <c r="L110" s="684">
        <f t="shared" si="58"/>
        <v>0</v>
      </c>
      <c r="M110" s="684">
        <f t="shared" si="58"/>
        <v>0</v>
      </c>
      <c r="N110" s="684">
        <f t="shared" si="58"/>
        <v>0</v>
      </c>
      <c r="O110" s="684">
        <f t="shared" si="58"/>
        <v>0</v>
      </c>
      <c r="P110" s="684">
        <f t="shared" si="58"/>
        <v>0</v>
      </c>
      <c r="Q110" s="684">
        <f t="shared" si="58"/>
        <v>0</v>
      </c>
      <c r="R110" s="684">
        <f t="shared" si="58"/>
        <v>0</v>
      </c>
      <c r="S110" s="684">
        <f t="shared" si="58"/>
        <v>0</v>
      </c>
      <c r="T110" s="684">
        <f t="shared" si="58"/>
        <v>0</v>
      </c>
      <c r="U110" s="684">
        <f t="shared" si="58"/>
        <v>0</v>
      </c>
      <c r="V110" s="684">
        <f t="shared" si="58"/>
        <v>0</v>
      </c>
      <c r="W110" s="684">
        <f t="shared" si="58"/>
        <v>0</v>
      </c>
      <c r="X110" s="684">
        <f t="shared" si="58"/>
        <v>0</v>
      </c>
      <c r="Y110" s="684">
        <f t="shared" si="58"/>
        <v>0</v>
      </c>
      <c r="Z110" s="684">
        <f t="shared" si="58"/>
        <v>0</v>
      </c>
      <c r="AA110" s="684">
        <f t="shared" si="58"/>
        <v>0</v>
      </c>
      <c r="AB110" s="684">
        <f t="shared" si="58"/>
        <v>0</v>
      </c>
      <c r="AC110" s="684">
        <f t="shared" si="58"/>
        <v>0</v>
      </c>
      <c r="AD110" s="684">
        <f t="shared" si="58"/>
        <v>0</v>
      </c>
      <c r="AE110" s="684">
        <f t="shared" si="58"/>
        <v>0</v>
      </c>
      <c r="AF110" s="684">
        <f t="shared" si="58"/>
        <v>0</v>
      </c>
      <c r="AG110" s="684">
        <f t="shared" si="58"/>
        <v>0</v>
      </c>
      <c r="AH110" s="684">
        <f t="shared" si="58"/>
        <v>0</v>
      </c>
      <c r="AI110" s="684">
        <f t="shared" si="58"/>
        <v>0</v>
      </c>
      <c r="AJ110" s="684">
        <f t="shared" si="58"/>
        <v>0</v>
      </c>
      <c r="AK110" s="684">
        <f t="shared" si="58"/>
        <v>0</v>
      </c>
      <c r="AL110" s="684">
        <f t="shared" si="58"/>
        <v>0</v>
      </c>
    </row>
    <row r="111" spans="2:38" outlineLevel="1" x14ac:dyDescent="0.25">
      <c r="B111" s="702" t="s">
        <v>23552</v>
      </c>
      <c r="C111" s="702"/>
      <c r="D111" s="692">
        <f>ROUND(D109*C110,2)</f>
        <v>0</v>
      </c>
      <c r="E111" s="692">
        <f t="shared" ref="E111:AL111" si="59">ROUND(E109*E110,2)</f>
        <v>0</v>
      </c>
      <c r="F111" s="692">
        <f t="shared" si="59"/>
        <v>0</v>
      </c>
      <c r="G111" s="692">
        <f t="shared" si="59"/>
        <v>0</v>
      </c>
      <c r="H111" s="692">
        <f t="shared" si="59"/>
        <v>0</v>
      </c>
      <c r="I111" s="692">
        <f t="shared" si="59"/>
        <v>0</v>
      </c>
      <c r="J111" s="692">
        <f t="shared" si="59"/>
        <v>0</v>
      </c>
      <c r="K111" s="692">
        <f t="shared" si="59"/>
        <v>0</v>
      </c>
      <c r="L111" s="692">
        <f t="shared" si="59"/>
        <v>0</v>
      </c>
      <c r="M111" s="692">
        <f t="shared" si="59"/>
        <v>0</v>
      </c>
      <c r="N111" s="692">
        <f t="shared" si="59"/>
        <v>0</v>
      </c>
      <c r="O111" s="692">
        <f t="shared" si="59"/>
        <v>0</v>
      </c>
      <c r="P111" s="692">
        <f t="shared" si="59"/>
        <v>0</v>
      </c>
      <c r="Q111" s="692">
        <f t="shared" si="59"/>
        <v>0</v>
      </c>
      <c r="R111" s="692">
        <f t="shared" si="59"/>
        <v>0</v>
      </c>
      <c r="S111" s="692">
        <f t="shared" si="59"/>
        <v>0</v>
      </c>
      <c r="T111" s="692">
        <f t="shared" si="59"/>
        <v>0</v>
      </c>
      <c r="U111" s="692">
        <f t="shared" si="59"/>
        <v>0</v>
      </c>
      <c r="V111" s="692">
        <f t="shared" si="59"/>
        <v>0</v>
      </c>
      <c r="W111" s="692">
        <f t="shared" si="59"/>
        <v>0</v>
      </c>
      <c r="X111" s="692">
        <f t="shared" si="59"/>
        <v>0</v>
      </c>
      <c r="Y111" s="692">
        <f t="shared" si="59"/>
        <v>0</v>
      </c>
      <c r="Z111" s="692">
        <f t="shared" si="59"/>
        <v>0</v>
      </c>
      <c r="AA111" s="692">
        <f t="shared" si="59"/>
        <v>0</v>
      </c>
      <c r="AB111" s="692">
        <f t="shared" si="59"/>
        <v>0</v>
      </c>
      <c r="AC111" s="692">
        <f t="shared" si="59"/>
        <v>0</v>
      </c>
      <c r="AD111" s="692">
        <f t="shared" si="59"/>
        <v>0</v>
      </c>
      <c r="AE111" s="692">
        <f t="shared" si="59"/>
        <v>0</v>
      </c>
      <c r="AF111" s="692">
        <f t="shared" si="59"/>
        <v>0</v>
      </c>
      <c r="AG111" s="692">
        <f t="shared" si="59"/>
        <v>0</v>
      </c>
      <c r="AH111" s="692">
        <f t="shared" si="59"/>
        <v>0</v>
      </c>
      <c r="AI111" s="692">
        <f t="shared" si="59"/>
        <v>0</v>
      </c>
      <c r="AJ111" s="692">
        <f t="shared" si="59"/>
        <v>0</v>
      </c>
      <c r="AK111" s="692">
        <f t="shared" si="59"/>
        <v>0</v>
      </c>
      <c r="AL111" s="692">
        <f t="shared" si="59"/>
        <v>0</v>
      </c>
    </row>
    <row r="112" spans="2:38" outlineLevel="1" x14ac:dyDescent="0.25">
      <c r="B112" s="702" t="s">
        <v>23553</v>
      </c>
      <c r="C112" s="702"/>
      <c r="D112" s="692">
        <f>ROUNDUP(D111,0)</f>
        <v>0</v>
      </c>
      <c r="E112" s="692">
        <f t="shared" ref="E112:AL112" si="60">ROUNDUP(E111,0)</f>
        <v>0</v>
      </c>
      <c r="F112" s="692">
        <f t="shared" si="60"/>
        <v>0</v>
      </c>
      <c r="G112" s="692">
        <f t="shared" si="60"/>
        <v>0</v>
      </c>
      <c r="H112" s="692">
        <f t="shared" si="60"/>
        <v>0</v>
      </c>
      <c r="I112" s="692">
        <f t="shared" si="60"/>
        <v>0</v>
      </c>
      <c r="J112" s="692">
        <f t="shared" si="60"/>
        <v>0</v>
      </c>
      <c r="K112" s="692">
        <f t="shared" si="60"/>
        <v>0</v>
      </c>
      <c r="L112" s="692">
        <f t="shared" si="60"/>
        <v>0</v>
      </c>
      <c r="M112" s="692">
        <f t="shared" si="60"/>
        <v>0</v>
      </c>
      <c r="N112" s="692">
        <f t="shared" si="60"/>
        <v>0</v>
      </c>
      <c r="O112" s="692">
        <f t="shared" si="60"/>
        <v>0</v>
      </c>
      <c r="P112" s="692">
        <f t="shared" si="60"/>
        <v>0</v>
      </c>
      <c r="Q112" s="692">
        <f t="shared" si="60"/>
        <v>0</v>
      </c>
      <c r="R112" s="692">
        <f t="shared" si="60"/>
        <v>0</v>
      </c>
      <c r="S112" s="692">
        <f t="shared" si="60"/>
        <v>0</v>
      </c>
      <c r="T112" s="692">
        <f t="shared" si="60"/>
        <v>0</v>
      </c>
      <c r="U112" s="692">
        <f t="shared" si="60"/>
        <v>0</v>
      </c>
      <c r="V112" s="692">
        <f t="shared" si="60"/>
        <v>0</v>
      </c>
      <c r="W112" s="692">
        <f t="shared" si="60"/>
        <v>0</v>
      </c>
      <c r="X112" s="692">
        <f t="shared" si="60"/>
        <v>0</v>
      </c>
      <c r="Y112" s="692">
        <f t="shared" si="60"/>
        <v>0</v>
      </c>
      <c r="Z112" s="692">
        <f t="shared" si="60"/>
        <v>0</v>
      </c>
      <c r="AA112" s="692">
        <f t="shared" si="60"/>
        <v>0</v>
      </c>
      <c r="AB112" s="692">
        <f t="shared" si="60"/>
        <v>0</v>
      </c>
      <c r="AC112" s="692">
        <f t="shared" si="60"/>
        <v>0</v>
      </c>
      <c r="AD112" s="692">
        <f t="shared" si="60"/>
        <v>0</v>
      </c>
      <c r="AE112" s="692">
        <f t="shared" si="60"/>
        <v>0</v>
      </c>
      <c r="AF112" s="692">
        <f t="shared" si="60"/>
        <v>0</v>
      </c>
      <c r="AG112" s="692">
        <f t="shared" si="60"/>
        <v>0</v>
      </c>
      <c r="AH112" s="692">
        <f t="shared" si="60"/>
        <v>0</v>
      </c>
      <c r="AI112" s="692">
        <f t="shared" si="60"/>
        <v>0</v>
      </c>
      <c r="AJ112" s="692">
        <f t="shared" si="60"/>
        <v>0</v>
      </c>
      <c r="AK112" s="692">
        <f t="shared" si="60"/>
        <v>0</v>
      </c>
      <c r="AL112" s="692">
        <f t="shared" si="60"/>
        <v>0</v>
      </c>
    </row>
    <row r="113" spans="2:38" outlineLevel="1" x14ac:dyDescent="0.25">
      <c r="B113" s="701" t="s">
        <v>23554</v>
      </c>
      <c r="C113" s="701"/>
      <c r="D113" s="697">
        <f>SUM(D109,D112)</f>
        <v>0</v>
      </c>
      <c r="E113" s="697">
        <f t="shared" ref="E113:AL113" si="61">SUM(E109,E112)</f>
        <v>0</v>
      </c>
      <c r="F113" s="697">
        <f t="shared" si="61"/>
        <v>0</v>
      </c>
      <c r="G113" s="697">
        <f t="shared" si="61"/>
        <v>0</v>
      </c>
      <c r="H113" s="697">
        <f t="shared" si="61"/>
        <v>0</v>
      </c>
      <c r="I113" s="697">
        <f t="shared" si="61"/>
        <v>0</v>
      </c>
      <c r="J113" s="697">
        <f t="shared" si="61"/>
        <v>0</v>
      </c>
      <c r="K113" s="697">
        <f t="shared" si="61"/>
        <v>0</v>
      </c>
      <c r="L113" s="697">
        <f t="shared" si="61"/>
        <v>0</v>
      </c>
      <c r="M113" s="697">
        <f t="shared" si="61"/>
        <v>0</v>
      </c>
      <c r="N113" s="697">
        <f t="shared" si="61"/>
        <v>0</v>
      </c>
      <c r="O113" s="697">
        <f t="shared" si="61"/>
        <v>0</v>
      </c>
      <c r="P113" s="697">
        <f t="shared" si="61"/>
        <v>0</v>
      </c>
      <c r="Q113" s="697">
        <f t="shared" si="61"/>
        <v>0</v>
      </c>
      <c r="R113" s="697">
        <f t="shared" si="61"/>
        <v>0</v>
      </c>
      <c r="S113" s="697">
        <f t="shared" si="61"/>
        <v>0</v>
      </c>
      <c r="T113" s="697">
        <f t="shared" si="61"/>
        <v>0</v>
      </c>
      <c r="U113" s="697">
        <f t="shared" si="61"/>
        <v>0</v>
      </c>
      <c r="V113" s="697">
        <f t="shared" si="61"/>
        <v>0</v>
      </c>
      <c r="W113" s="697">
        <f t="shared" si="61"/>
        <v>0</v>
      </c>
      <c r="X113" s="697">
        <f t="shared" si="61"/>
        <v>0</v>
      </c>
      <c r="Y113" s="697">
        <f t="shared" si="61"/>
        <v>0</v>
      </c>
      <c r="Z113" s="697">
        <f t="shared" si="61"/>
        <v>0</v>
      </c>
      <c r="AA113" s="697">
        <f t="shared" si="61"/>
        <v>0</v>
      </c>
      <c r="AB113" s="697">
        <f t="shared" si="61"/>
        <v>0</v>
      </c>
      <c r="AC113" s="697">
        <f t="shared" si="61"/>
        <v>0</v>
      </c>
      <c r="AD113" s="697">
        <f t="shared" si="61"/>
        <v>0</v>
      </c>
      <c r="AE113" s="697">
        <f t="shared" si="61"/>
        <v>0</v>
      </c>
      <c r="AF113" s="697">
        <f t="shared" si="61"/>
        <v>0</v>
      </c>
      <c r="AG113" s="697">
        <f t="shared" si="61"/>
        <v>0</v>
      </c>
      <c r="AH113" s="697">
        <f t="shared" si="61"/>
        <v>0</v>
      </c>
      <c r="AI113" s="697">
        <f t="shared" si="61"/>
        <v>0</v>
      </c>
      <c r="AJ113" s="697">
        <f t="shared" si="61"/>
        <v>0</v>
      </c>
      <c r="AK113" s="697">
        <f t="shared" si="61"/>
        <v>0</v>
      </c>
      <c r="AL113" s="697">
        <f t="shared" si="61"/>
        <v>0</v>
      </c>
    </row>
    <row r="114" spans="2:38" outlineLevel="1" x14ac:dyDescent="0.25">
      <c r="B114" s="703"/>
      <c r="C114" s="703"/>
      <c r="D114" s="694"/>
      <c r="E114" s="694"/>
      <c r="F114" s="694"/>
      <c r="G114" s="694"/>
      <c r="H114" s="694"/>
      <c r="I114" s="694"/>
      <c r="J114" s="694"/>
      <c r="K114" s="694"/>
      <c r="L114" s="694"/>
      <c r="M114" s="694"/>
      <c r="N114" s="694"/>
      <c r="O114" s="694"/>
      <c r="P114" s="694"/>
      <c r="Q114" s="694"/>
      <c r="R114" s="694"/>
      <c r="S114" s="694"/>
      <c r="T114" s="694"/>
      <c r="U114" s="694"/>
      <c r="V114" s="694"/>
      <c r="W114" s="694"/>
      <c r="X114" s="694"/>
      <c r="Y114" s="694"/>
      <c r="Z114" s="694"/>
      <c r="AA114" s="694"/>
      <c r="AB114" s="694"/>
      <c r="AC114" s="694"/>
      <c r="AD114" s="694"/>
      <c r="AE114" s="694"/>
      <c r="AF114" s="694"/>
      <c r="AG114" s="694"/>
      <c r="AH114" s="694"/>
      <c r="AI114" s="694"/>
      <c r="AJ114" s="694"/>
      <c r="AK114" s="694"/>
      <c r="AL114" s="694"/>
    </row>
    <row r="115" spans="2:38" x14ac:dyDescent="0.25">
      <c r="B115" s="675" t="s">
        <v>23590</v>
      </c>
      <c r="C115" s="675"/>
      <c r="D115" s="685"/>
      <c r="E115" s="685"/>
      <c r="F115" s="685"/>
      <c r="G115" s="685"/>
      <c r="H115" s="685"/>
      <c r="I115" s="685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5"/>
      <c r="AG115" s="685"/>
      <c r="AH115" s="685"/>
      <c r="AI115" s="685"/>
      <c r="AJ115" s="685"/>
      <c r="AK115" s="685"/>
      <c r="AL115" s="685"/>
    </row>
    <row r="116" spans="2:38" x14ac:dyDescent="0.25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38" x14ac:dyDescent="0.25">
      <c r="B117" s="675" t="s">
        <v>23591</v>
      </c>
      <c r="C117" s="675"/>
      <c r="D117" s="685"/>
      <c r="E117" s="685"/>
      <c r="F117" s="685"/>
      <c r="G117" s="685"/>
      <c r="H117" s="685"/>
      <c r="I117" s="685"/>
      <c r="J117" s="685"/>
      <c r="K117" s="685"/>
      <c r="L117" s="685"/>
      <c r="M117" s="685"/>
      <c r="N117" s="685"/>
      <c r="O117" s="685"/>
      <c r="P117" s="685"/>
      <c r="Q117" s="685"/>
      <c r="R117" s="685"/>
      <c r="S117" s="685"/>
      <c r="T117" s="685"/>
      <c r="U117" s="685"/>
      <c r="V117" s="685"/>
      <c r="W117" s="685"/>
      <c r="X117" s="685"/>
      <c r="Y117" s="685"/>
      <c r="Z117" s="685"/>
      <c r="AA117" s="685"/>
      <c r="AB117" s="685"/>
      <c r="AC117" s="685"/>
      <c r="AD117" s="685"/>
      <c r="AE117" s="685"/>
      <c r="AF117" s="685"/>
      <c r="AG117" s="685"/>
      <c r="AH117" s="685"/>
      <c r="AI117" s="685"/>
      <c r="AJ117" s="685"/>
      <c r="AK117" s="685"/>
      <c r="AL117" s="685"/>
    </row>
    <row r="118" spans="2:38" x14ac:dyDescent="0.25">
      <c r="B118" s="673"/>
      <c r="C118" s="673"/>
      <c r="D118" s="680"/>
      <c r="E118" s="680"/>
      <c r="F118" s="680"/>
      <c r="G118" s="680"/>
      <c r="H118" s="680"/>
      <c r="I118" s="680"/>
      <c r="J118" s="680"/>
      <c r="K118" s="680"/>
      <c r="L118" s="680"/>
      <c r="M118" s="680"/>
      <c r="N118" s="680"/>
      <c r="O118" s="680"/>
      <c r="P118" s="680"/>
      <c r="Q118" s="680"/>
      <c r="R118" s="680"/>
      <c r="S118" s="680"/>
      <c r="T118" s="680"/>
      <c r="U118" s="680"/>
      <c r="V118" s="680"/>
      <c r="W118" s="680"/>
      <c r="X118" s="680"/>
      <c r="Y118" s="680"/>
      <c r="Z118" s="680"/>
      <c r="AA118" s="680"/>
      <c r="AB118" s="680"/>
      <c r="AC118" s="680"/>
      <c r="AD118" s="680"/>
      <c r="AE118" s="680"/>
      <c r="AF118" s="680"/>
      <c r="AG118" s="680"/>
      <c r="AH118" s="680"/>
      <c r="AI118" s="680"/>
      <c r="AJ118" s="680"/>
      <c r="AK118" s="680"/>
      <c r="AL118" s="680"/>
    </row>
    <row r="119" spans="2:38" outlineLevel="1" x14ac:dyDescent="0.25">
      <c r="B119" s="687" t="s">
        <v>23549</v>
      </c>
      <c r="C119" s="704"/>
      <c r="D119" s="705"/>
      <c r="E119" s="705"/>
      <c r="F119" s="705"/>
      <c r="G119" s="705"/>
      <c r="H119" s="705"/>
      <c r="I119" s="705"/>
      <c r="J119" s="705"/>
      <c r="K119" s="705"/>
      <c r="L119" s="705"/>
      <c r="M119" s="705"/>
      <c r="N119" s="705"/>
      <c r="O119" s="705"/>
      <c r="P119" s="705"/>
      <c r="Q119" s="705"/>
      <c r="R119" s="705"/>
      <c r="S119" s="705"/>
      <c r="T119" s="705"/>
      <c r="U119" s="705"/>
      <c r="V119" s="705"/>
      <c r="W119" s="705"/>
      <c r="X119" s="705"/>
      <c r="Y119" s="705"/>
      <c r="Z119" s="705"/>
      <c r="AA119" s="705"/>
      <c r="AB119" s="705"/>
      <c r="AC119" s="705"/>
      <c r="AD119" s="705"/>
      <c r="AE119" s="705"/>
      <c r="AF119" s="705"/>
      <c r="AG119" s="705"/>
      <c r="AH119" s="705"/>
      <c r="AI119" s="705"/>
      <c r="AJ119" s="705"/>
      <c r="AK119" s="705"/>
      <c r="AL119" s="705"/>
    </row>
    <row r="120" spans="2:38" outlineLevel="1" x14ac:dyDescent="0.25">
      <c r="B120" s="689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5">
      <c r="B121" s="696" t="str">
        <f>B31</f>
        <v>Motorista caminhão coletor</v>
      </c>
      <c r="C121" s="696"/>
      <c r="D121" s="706"/>
      <c r="E121" s="706"/>
      <c r="F121" s="706"/>
      <c r="G121" s="706"/>
      <c r="H121" s="706"/>
      <c r="I121" s="706"/>
      <c r="J121" s="706"/>
      <c r="K121" s="706"/>
      <c r="L121" s="706"/>
      <c r="M121" s="706"/>
      <c r="N121" s="706"/>
      <c r="O121" s="706"/>
      <c r="P121" s="706"/>
      <c r="Q121" s="706"/>
      <c r="R121" s="706"/>
      <c r="S121" s="706"/>
      <c r="T121" s="706"/>
      <c r="U121" s="706"/>
      <c r="V121" s="706"/>
      <c r="W121" s="706"/>
      <c r="X121" s="706"/>
      <c r="Y121" s="706"/>
      <c r="Z121" s="706"/>
      <c r="AA121" s="706"/>
      <c r="AB121" s="706"/>
      <c r="AC121" s="706"/>
      <c r="AD121" s="706"/>
      <c r="AE121" s="706"/>
      <c r="AF121" s="706"/>
      <c r="AG121" s="706"/>
      <c r="AH121" s="706"/>
      <c r="AI121" s="706"/>
      <c r="AJ121" s="706"/>
      <c r="AK121" s="706"/>
      <c r="AL121" s="706"/>
    </row>
    <row r="122" spans="2:38" outlineLevel="1" x14ac:dyDescent="0.25">
      <c r="B122" s="689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5">
      <c r="B123" s="673" t="s">
        <v>23544</v>
      </c>
      <c r="C123" s="679" t="s">
        <v>2</v>
      </c>
      <c r="D123" s="681">
        <f>IF(AND(D$2&gt;=$C$6,D$2&lt;=$C$7),_xlfn.XLOOKUP($C123,'13-MDO'!$B$7:$B$61,'13-MDO'!$K$7:$K$61),0)</f>
        <v>2359.09</v>
      </c>
      <c r="E123" s="681">
        <f>IF(AND(E$2&gt;=$C$6,E$2&lt;=$C$7),_xlfn.XLOOKUP($C123,'13-MDO'!$B$7:$B$61,'13-MDO'!$K$7:$K$61),0)</f>
        <v>2359.09</v>
      </c>
      <c r="F123" s="681">
        <f>IF(AND(F$2&gt;=$C$6,F$2&lt;=$C$7),_xlfn.XLOOKUP($C123,'13-MDO'!$B$7:$B$61,'13-MDO'!$K$7:$K$61),0)</f>
        <v>2359.09</v>
      </c>
      <c r="G123" s="681">
        <f>IF(AND(G$2&gt;=$C$6,G$2&lt;=$C$7),_xlfn.XLOOKUP($C123,'13-MDO'!$B$7:$B$61,'13-MDO'!$K$7:$K$61),0)</f>
        <v>2359.09</v>
      </c>
      <c r="H123" s="681">
        <f>IF(AND(H$2&gt;=$C$6,H$2&lt;=$C$7),_xlfn.XLOOKUP($C123,'13-MDO'!$B$7:$B$61,'13-MDO'!$K$7:$K$61),0)</f>
        <v>2359.09</v>
      </c>
      <c r="I123" s="681">
        <f>IF(AND(I$2&gt;=$C$6,I$2&lt;=$C$7),_xlfn.XLOOKUP($C123,'13-MDO'!$B$7:$B$61,'13-MDO'!$K$7:$K$61),0)</f>
        <v>2359.09</v>
      </c>
      <c r="J123" s="681">
        <f>IF(AND(J$2&gt;=$C$6,J$2&lt;=$C$7),_xlfn.XLOOKUP($C123,'13-MDO'!$B$7:$B$61,'13-MDO'!$K$7:$K$61),0)</f>
        <v>2359.09</v>
      </c>
      <c r="K123" s="681">
        <f>IF(AND(K$2&gt;=$C$6,K$2&lt;=$C$7),_xlfn.XLOOKUP($C123,'13-MDO'!$B$7:$B$61,'13-MDO'!$K$7:$K$61),0)</f>
        <v>2359.09</v>
      </c>
      <c r="L123" s="681">
        <f>IF(AND(L$2&gt;=$C$6,L$2&lt;=$C$7),_xlfn.XLOOKUP($C123,'13-MDO'!$B$7:$B$61,'13-MDO'!$K$7:$K$61),0)</f>
        <v>2359.09</v>
      </c>
      <c r="M123" s="681">
        <f>IF(AND(M$2&gt;=$C$6,M$2&lt;=$C$7),_xlfn.XLOOKUP($C123,'13-MDO'!$B$7:$B$61,'13-MDO'!$K$7:$K$61),0)</f>
        <v>2359.09</v>
      </c>
      <c r="N123" s="681">
        <f>IF(AND(N$2&gt;=$C$6,N$2&lt;=$C$7),_xlfn.XLOOKUP($C123,'13-MDO'!$B$7:$B$61,'13-MDO'!$K$7:$K$61),0)</f>
        <v>2359.09</v>
      </c>
      <c r="O123" s="681">
        <f>IF(AND(O$2&gt;=$C$6,O$2&lt;=$C$7),_xlfn.XLOOKUP($C123,'13-MDO'!$B$7:$B$61,'13-MDO'!$K$7:$K$61),0)</f>
        <v>2359.09</v>
      </c>
      <c r="P123" s="681">
        <f>IF(AND(P$2&gt;=$C$6,P$2&lt;=$C$7),_xlfn.XLOOKUP($C123,'13-MDO'!$B$7:$B$61,'13-MDO'!$K$7:$K$61),0)</f>
        <v>2359.09</v>
      </c>
      <c r="Q123" s="681">
        <f>IF(AND(Q$2&gt;=$C$6,Q$2&lt;=$C$7),_xlfn.XLOOKUP($C123,'13-MDO'!$B$7:$B$61,'13-MDO'!$K$7:$K$61),0)</f>
        <v>2359.09</v>
      </c>
      <c r="R123" s="681">
        <f>IF(AND(R$2&gt;=$C$6,R$2&lt;=$C$7),_xlfn.XLOOKUP($C123,'13-MDO'!$B$7:$B$61,'13-MDO'!$K$7:$K$61),0)</f>
        <v>2359.09</v>
      </c>
      <c r="S123" s="681">
        <f>IF(AND(S$2&gt;=$C$6,S$2&lt;=$C$7),_xlfn.XLOOKUP($C123,'13-MDO'!$B$7:$B$61,'13-MDO'!$K$7:$K$61),0)</f>
        <v>2359.09</v>
      </c>
      <c r="T123" s="681">
        <f>IF(AND(T$2&gt;=$C$6,T$2&lt;=$C$7),_xlfn.XLOOKUP($C123,'13-MDO'!$B$7:$B$61,'13-MDO'!$K$7:$K$61),0)</f>
        <v>2359.09</v>
      </c>
      <c r="U123" s="681">
        <f>IF(AND(U$2&gt;=$C$6,U$2&lt;=$C$7),_xlfn.XLOOKUP($C123,'13-MDO'!$B$7:$B$61,'13-MDO'!$K$7:$K$61),0)</f>
        <v>2359.09</v>
      </c>
      <c r="V123" s="681">
        <f>IF(AND(V$2&gt;=$C$6,V$2&lt;=$C$7),_xlfn.XLOOKUP($C123,'13-MDO'!$B$7:$B$61,'13-MDO'!$K$7:$K$61),0)</f>
        <v>2359.09</v>
      </c>
      <c r="W123" s="681">
        <f>IF(AND(W$2&gt;=$C$6,W$2&lt;=$C$7),_xlfn.XLOOKUP($C123,'13-MDO'!$B$7:$B$61,'13-MDO'!$K$7:$K$61),0)</f>
        <v>2359.09</v>
      </c>
      <c r="X123" s="681">
        <f>IF(AND(X$2&gt;=$C$6,X$2&lt;=$C$7),_xlfn.XLOOKUP($C123,'13-MDO'!$B$7:$B$61,'13-MDO'!$K$7:$K$61),0)</f>
        <v>2359.09</v>
      </c>
      <c r="Y123" s="681">
        <f>IF(AND(Y$2&gt;=$C$6,Y$2&lt;=$C$7),_xlfn.XLOOKUP($C123,'13-MDO'!$B$7:$B$61,'13-MDO'!$K$7:$K$61),0)</f>
        <v>2359.09</v>
      </c>
      <c r="Z123" s="681">
        <f>IF(AND(Z$2&gt;=$C$6,Z$2&lt;=$C$7),_xlfn.XLOOKUP($C123,'13-MDO'!$B$7:$B$61,'13-MDO'!$K$7:$K$61),0)</f>
        <v>2359.09</v>
      </c>
      <c r="AA123" s="681">
        <f>IF(AND(AA$2&gt;=$C$6,AA$2&lt;=$C$7),_xlfn.XLOOKUP($C123,'13-MDO'!$B$7:$B$61,'13-MDO'!$K$7:$K$61),0)</f>
        <v>2359.09</v>
      </c>
      <c r="AB123" s="681">
        <f>IF(AND(AB$2&gt;=$C$6,AB$2&lt;=$C$7),_xlfn.XLOOKUP($C123,'13-MDO'!$B$7:$B$61,'13-MDO'!$K$7:$K$61),0)</f>
        <v>2359.09</v>
      </c>
      <c r="AC123" s="681">
        <f>IF(AND(AC$2&gt;=$C$6,AC$2&lt;=$C$7),_xlfn.XLOOKUP($C123,'13-MDO'!$B$7:$B$61,'13-MDO'!$K$7:$K$61),0)</f>
        <v>2359.09</v>
      </c>
      <c r="AD123" s="681">
        <f>IF(AND(AD$2&gt;=$C$6,AD$2&lt;=$C$7),_xlfn.XLOOKUP($C123,'13-MDO'!$B$7:$B$61,'13-MDO'!$K$7:$K$61),0)</f>
        <v>2359.09</v>
      </c>
      <c r="AE123" s="681">
        <f>IF(AND(AE$2&gt;=$C$6,AE$2&lt;=$C$7),_xlfn.XLOOKUP($C123,'13-MDO'!$B$7:$B$61,'13-MDO'!$K$7:$K$61),0)</f>
        <v>2359.09</v>
      </c>
      <c r="AF123" s="681">
        <f>IF(AND(AF$2&gt;=$C$6,AF$2&lt;=$C$7),_xlfn.XLOOKUP($C123,'13-MDO'!$B$7:$B$61,'13-MDO'!$K$7:$K$61),0)</f>
        <v>2359.09</v>
      </c>
      <c r="AG123" s="681">
        <f>IF(AND(AG$2&gt;=$C$6,AG$2&lt;=$C$7),_xlfn.XLOOKUP($C123,'13-MDO'!$B$7:$B$61,'13-MDO'!$K$7:$K$61),0)</f>
        <v>2359.09</v>
      </c>
      <c r="AH123" s="681">
        <f>IF(AND(AH$2&gt;=$C$6,AH$2&lt;=$C$7),_xlfn.XLOOKUP($C123,'13-MDO'!$B$7:$B$61,'13-MDO'!$K$7:$K$61),0)</f>
        <v>0</v>
      </c>
      <c r="AI123" s="681">
        <f>IF(AND(AI$2&gt;=$C$6,AI$2&lt;=$C$7),_xlfn.XLOOKUP($C123,'13-MDO'!$B$7:$B$61,'13-MDO'!$K$7:$K$61),0)</f>
        <v>0</v>
      </c>
      <c r="AJ123" s="681">
        <f>IF(AND(AJ$2&gt;=$C$6,AJ$2&lt;=$C$7),_xlfn.XLOOKUP($C123,'13-MDO'!$B$7:$B$61,'13-MDO'!$K$7:$K$61),0)</f>
        <v>0</v>
      </c>
      <c r="AK123" s="681">
        <f>IF(AND(AK$2&gt;=$C$6,AK$2&lt;=$C$7),_xlfn.XLOOKUP($C123,'13-MDO'!$B$7:$B$61,'13-MDO'!$K$7:$K$61),0)</f>
        <v>0</v>
      </c>
      <c r="AL123" s="681">
        <f>IF(AND(AL$2&gt;=$C$6,AL$2&lt;=$C$7),_xlfn.XLOOKUP($C123,'13-MDO'!$B$7:$B$61,'13-MDO'!$K$7:$K$61),0)</f>
        <v>0</v>
      </c>
    </row>
    <row r="124" spans="2:38" outlineLevel="1" x14ac:dyDescent="0.25">
      <c r="B124" s="673" t="s">
        <v>23545</v>
      </c>
      <c r="C124" s="683">
        <v>0.2</v>
      </c>
      <c r="D124" s="681">
        <f>IF(AND(D$2&gt;=$C$6,D$2&lt;=$C$7),$C124*'13-MDO'!$K$61,0)</f>
        <v>264</v>
      </c>
      <c r="E124" s="681">
        <f>IF(AND(E$2&gt;=$C$6,E$2&lt;=$C$7),$C124*'13-MDO'!$K$61,0)</f>
        <v>264</v>
      </c>
      <c r="F124" s="681">
        <f>IF(AND(F$2&gt;=$C$6,F$2&lt;=$C$7),$C124*'13-MDO'!$K$61,0)</f>
        <v>264</v>
      </c>
      <c r="G124" s="681">
        <f>IF(AND(G$2&gt;=$C$6,G$2&lt;=$C$7),$C124*'13-MDO'!$K$61,0)</f>
        <v>264</v>
      </c>
      <c r="H124" s="681">
        <f>IF(AND(H$2&gt;=$C$6,H$2&lt;=$C$7),$C124*'13-MDO'!$K$61,0)</f>
        <v>264</v>
      </c>
      <c r="I124" s="681">
        <f>IF(AND(I$2&gt;=$C$6,I$2&lt;=$C$7),$C124*'13-MDO'!$K$61,0)</f>
        <v>264</v>
      </c>
      <c r="J124" s="681">
        <f>IF(AND(J$2&gt;=$C$6,J$2&lt;=$C$7),$C124*'13-MDO'!$K$61,0)</f>
        <v>264</v>
      </c>
      <c r="K124" s="681">
        <f>IF(AND(K$2&gt;=$C$6,K$2&lt;=$C$7),$C124*'13-MDO'!$K$61,0)</f>
        <v>264</v>
      </c>
      <c r="L124" s="681">
        <f>IF(AND(L$2&gt;=$C$6,L$2&lt;=$C$7),$C124*'13-MDO'!$K$61,0)</f>
        <v>264</v>
      </c>
      <c r="M124" s="681">
        <f>IF(AND(M$2&gt;=$C$6,M$2&lt;=$C$7),$C124*'13-MDO'!$K$61,0)</f>
        <v>264</v>
      </c>
      <c r="N124" s="681">
        <f>IF(AND(N$2&gt;=$C$6,N$2&lt;=$C$7),$C124*'13-MDO'!$K$61,0)</f>
        <v>264</v>
      </c>
      <c r="O124" s="681">
        <f>IF(AND(O$2&gt;=$C$6,O$2&lt;=$C$7),$C124*'13-MDO'!$K$61,0)</f>
        <v>264</v>
      </c>
      <c r="P124" s="681">
        <f>IF(AND(P$2&gt;=$C$6,P$2&lt;=$C$7),$C124*'13-MDO'!$K$61,0)</f>
        <v>264</v>
      </c>
      <c r="Q124" s="681">
        <f>IF(AND(Q$2&gt;=$C$6,Q$2&lt;=$C$7),$C124*'13-MDO'!$K$61,0)</f>
        <v>264</v>
      </c>
      <c r="R124" s="681">
        <f>IF(AND(R$2&gt;=$C$6,R$2&lt;=$C$7),$C124*'13-MDO'!$K$61,0)</f>
        <v>264</v>
      </c>
      <c r="S124" s="681">
        <f>IF(AND(S$2&gt;=$C$6,S$2&lt;=$C$7),$C124*'13-MDO'!$K$61,0)</f>
        <v>264</v>
      </c>
      <c r="T124" s="681">
        <f>IF(AND(T$2&gt;=$C$6,T$2&lt;=$C$7),$C124*'13-MDO'!$K$61,0)</f>
        <v>264</v>
      </c>
      <c r="U124" s="681">
        <f>IF(AND(U$2&gt;=$C$6,U$2&lt;=$C$7),$C124*'13-MDO'!$K$61,0)</f>
        <v>264</v>
      </c>
      <c r="V124" s="681">
        <f>IF(AND(V$2&gt;=$C$6,V$2&lt;=$C$7),$C124*'13-MDO'!$K$61,0)</f>
        <v>264</v>
      </c>
      <c r="W124" s="681">
        <f>IF(AND(W$2&gt;=$C$6,W$2&lt;=$C$7),$C124*'13-MDO'!$K$61,0)</f>
        <v>264</v>
      </c>
      <c r="X124" s="681">
        <f>IF(AND(X$2&gt;=$C$6,X$2&lt;=$C$7),$C124*'13-MDO'!$K$61,0)</f>
        <v>264</v>
      </c>
      <c r="Y124" s="681">
        <f>IF(AND(Y$2&gt;=$C$6,Y$2&lt;=$C$7),$C124*'13-MDO'!$K$61,0)</f>
        <v>264</v>
      </c>
      <c r="Z124" s="681">
        <f>IF(AND(Z$2&gt;=$C$6,Z$2&lt;=$C$7),$C124*'13-MDO'!$K$61,0)</f>
        <v>264</v>
      </c>
      <c r="AA124" s="681">
        <f>IF(AND(AA$2&gt;=$C$6,AA$2&lt;=$C$7),$C124*'13-MDO'!$K$61,0)</f>
        <v>264</v>
      </c>
      <c r="AB124" s="681">
        <f>IF(AND(AB$2&gt;=$C$6,AB$2&lt;=$C$7),$C124*'13-MDO'!$K$61,0)</f>
        <v>264</v>
      </c>
      <c r="AC124" s="681">
        <f>IF(AND(AC$2&gt;=$C$6,AC$2&lt;=$C$7),$C124*'13-MDO'!$K$61,0)</f>
        <v>264</v>
      </c>
      <c r="AD124" s="681">
        <f>IF(AND(AD$2&gt;=$C$6,AD$2&lt;=$C$7),$C124*'13-MDO'!$K$61,0)</f>
        <v>264</v>
      </c>
      <c r="AE124" s="681">
        <f>IF(AND(AE$2&gt;=$C$6,AE$2&lt;=$C$7),$C124*'13-MDO'!$K$61,0)</f>
        <v>264</v>
      </c>
      <c r="AF124" s="681">
        <f>IF(AND(AF$2&gt;=$C$6,AF$2&lt;=$C$7),$C124*'13-MDO'!$K$61,0)</f>
        <v>264</v>
      </c>
      <c r="AG124" s="681">
        <f>IF(AND(AG$2&gt;=$C$6,AG$2&lt;=$C$7),$C124*'13-MDO'!$K$61,0)</f>
        <v>264</v>
      </c>
      <c r="AH124" s="681">
        <f>IF(AND(AH$2&gt;=$C$6,AH$2&lt;=$C$7),$C124*'13-MDO'!$K$61,0)</f>
        <v>0</v>
      </c>
      <c r="AI124" s="681">
        <f>IF(AND(AI$2&gt;=$C$6,AI$2&lt;=$C$7),$C124*'13-MDO'!$K$61,0)</f>
        <v>0</v>
      </c>
      <c r="AJ124" s="681">
        <f>IF(AND(AJ$2&gt;=$C$6,AJ$2&lt;=$C$7),$C124*'13-MDO'!$K$61,0)</f>
        <v>0</v>
      </c>
      <c r="AK124" s="681">
        <f>IF(AND(AK$2&gt;=$C$6,AK$2&lt;=$C$7),$C124*'13-MDO'!$K$61,0)</f>
        <v>0</v>
      </c>
      <c r="AL124" s="681">
        <f>IF(AND(AL$2&gt;=$C$6,AL$2&lt;=$C$7),$C124*'13-MDO'!$K$61,0)</f>
        <v>0</v>
      </c>
    </row>
    <row r="125" spans="2:38" outlineLevel="1" x14ac:dyDescent="0.25">
      <c r="B125" s="673" t="s">
        <v>23546</v>
      </c>
      <c r="C125" s="707">
        <f>8/6</f>
        <v>1.3333333333333333</v>
      </c>
      <c r="D125" s="681">
        <f>IF(AND(D$2&gt;=$C$6,D$2&lt;=$C$7),ROUND(SUM(D123,D124)/220*1.5*$C125*D$17,2),0)</f>
        <v>600.21</v>
      </c>
      <c r="E125" s="681">
        <f t="shared" ref="E125:AL125" si="62">IF(AND(E$2&gt;=$C$6,E$2&lt;=$C$7),ROUND(SUM(E123,E124)/220*1.5*$C125*E$17,2),0)</f>
        <v>600.21</v>
      </c>
      <c r="F125" s="681">
        <f t="shared" si="62"/>
        <v>600.21</v>
      </c>
      <c r="G125" s="681">
        <f t="shared" si="62"/>
        <v>600.21</v>
      </c>
      <c r="H125" s="681">
        <f t="shared" si="62"/>
        <v>600.21</v>
      </c>
      <c r="I125" s="681">
        <f t="shared" si="62"/>
        <v>600.21</v>
      </c>
      <c r="J125" s="681">
        <f t="shared" si="62"/>
        <v>600.21</v>
      </c>
      <c r="K125" s="681">
        <f t="shared" si="62"/>
        <v>600.21</v>
      </c>
      <c r="L125" s="681">
        <f t="shared" si="62"/>
        <v>600.21</v>
      </c>
      <c r="M125" s="681">
        <f t="shared" si="62"/>
        <v>600.21</v>
      </c>
      <c r="N125" s="681">
        <f t="shared" si="62"/>
        <v>600.21</v>
      </c>
      <c r="O125" s="681">
        <f t="shared" si="62"/>
        <v>600.21</v>
      </c>
      <c r="P125" s="681">
        <f t="shared" si="62"/>
        <v>600.21</v>
      </c>
      <c r="Q125" s="681">
        <f t="shared" si="62"/>
        <v>600.21</v>
      </c>
      <c r="R125" s="681">
        <f t="shared" si="62"/>
        <v>600.21</v>
      </c>
      <c r="S125" s="681">
        <f t="shared" si="62"/>
        <v>600.21</v>
      </c>
      <c r="T125" s="681">
        <f t="shared" si="62"/>
        <v>600.21</v>
      </c>
      <c r="U125" s="681">
        <f t="shared" si="62"/>
        <v>600.21</v>
      </c>
      <c r="V125" s="681">
        <f t="shared" si="62"/>
        <v>600.21</v>
      </c>
      <c r="W125" s="681">
        <f t="shared" si="62"/>
        <v>600.21</v>
      </c>
      <c r="X125" s="681">
        <f t="shared" si="62"/>
        <v>600.21</v>
      </c>
      <c r="Y125" s="681">
        <f t="shared" si="62"/>
        <v>600.21</v>
      </c>
      <c r="Z125" s="681">
        <f t="shared" si="62"/>
        <v>600.21</v>
      </c>
      <c r="AA125" s="681">
        <f t="shared" si="62"/>
        <v>600.21</v>
      </c>
      <c r="AB125" s="681">
        <f t="shared" si="62"/>
        <v>600.21</v>
      </c>
      <c r="AC125" s="681">
        <f t="shared" si="62"/>
        <v>600.21</v>
      </c>
      <c r="AD125" s="681">
        <f t="shared" si="62"/>
        <v>600.21</v>
      </c>
      <c r="AE125" s="681">
        <f t="shared" si="62"/>
        <v>600.21</v>
      </c>
      <c r="AF125" s="681">
        <f t="shared" si="62"/>
        <v>600.21</v>
      </c>
      <c r="AG125" s="681">
        <f t="shared" si="62"/>
        <v>600.21</v>
      </c>
      <c r="AH125" s="681">
        <f t="shared" si="62"/>
        <v>0</v>
      </c>
      <c r="AI125" s="681">
        <f t="shared" si="62"/>
        <v>0</v>
      </c>
      <c r="AJ125" s="681">
        <f t="shared" si="62"/>
        <v>0</v>
      </c>
      <c r="AK125" s="681">
        <f t="shared" si="62"/>
        <v>0</v>
      </c>
      <c r="AL125" s="681">
        <f t="shared" si="62"/>
        <v>0</v>
      </c>
    </row>
    <row r="126" spans="2:38" outlineLevel="1" x14ac:dyDescent="0.25">
      <c r="B126" s="673" t="s">
        <v>23548</v>
      </c>
      <c r="C126" s="707">
        <f>IF($C$10="SIM",7.33,0)</f>
        <v>7.33</v>
      </c>
      <c r="D126" s="681">
        <f>IF(AND(D$2&gt;=$C$6,D$2&lt;=$C$7),ROUND(SUM(D123,D124)/220*2*$C126*D$18,2),0)</f>
        <v>160.81</v>
      </c>
      <c r="E126" s="681">
        <f t="shared" ref="E126:AL126" si="63">IF(AND(E$2&gt;=$C$6,E$2&lt;=$C$7),ROUND(SUM(E123,E124)/220*2*$C126*E$18,2),0)</f>
        <v>160.81</v>
      </c>
      <c r="F126" s="681">
        <f t="shared" si="63"/>
        <v>160.81</v>
      </c>
      <c r="G126" s="681">
        <f t="shared" si="63"/>
        <v>160.81</v>
      </c>
      <c r="H126" s="681">
        <f t="shared" si="63"/>
        <v>160.81</v>
      </c>
      <c r="I126" s="681">
        <f t="shared" si="63"/>
        <v>160.81</v>
      </c>
      <c r="J126" s="681">
        <f t="shared" si="63"/>
        <v>160.81</v>
      </c>
      <c r="K126" s="681">
        <f t="shared" si="63"/>
        <v>160.81</v>
      </c>
      <c r="L126" s="681">
        <f t="shared" si="63"/>
        <v>160.81</v>
      </c>
      <c r="M126" s="681">
        <f t="shared" si="63"/>
        <v>160.81</v>
      </c>
      <c r="N126" s="681">
        <f t="shared" si="63"/>
        <v>160.81</v>
      </c>
      <c r="O126" s="681">
        <f t="shared" si="63"/>
        <v>160.81</v>
      </c>
      <c r="P126" s="681">
        <f t="shared" si="63"/>
        <v>160.81</v>
      </c>
      <c r="Q126" s="681">
        <f t="shared" si="63"/>
        <v>160.81</v>
      </c>
      <c r="R126" s="681">
        <f t="shared" si="63"/>
        <v>160.81</v>
      </c>
      <c r="S126" s="681">
        <f t="shared" si="63"/>
        <v>160.81</v>
      </c>
      <c r="T126" s="681">
        <f t="shared" si="63"/>
        <v>160.81</v>
      </c>
      <c r="U126" s="681">
        <f t="shared" si="63"/>
        <v>160.81</v>
      </c>
      <c r="V126" s="681">
        <f t="shared" si="63"/>
        <v>160.81</v>
      </c>
      <c r="W126" s="681">
        <f t="shared" si="63"/>
        <v>160.81</v>
      </c>
      <c r="X126" s="681">
        <f t="shared" si="63"/>
        <v>160.81</v>
      </c>
      <c r="Y126" s="681">
        <f t="shared" si="63"/>
        <v>160.81</v>
      </c>
      <c r="Z126" s="681">
        <f t="shared" si="63"/>
        <v>160.81</v>
      </c>
      <c r="AA126" s="681">
        <f t="shared" si="63"/>
        <v>160.81</v>
      </c>
      <c r="AB126" s="681">
        <f t="shared" si="63"/>
        <v>160.81</v>
      </c>
      <c r="AC126" s="681">
        <f t="shared" si="63"/>
        <v>160.81</v>
      </c>
      <c r="AD126" s="681">
        <f t="shared" si="63"/>
        <v>160.81</v>
      </c>
      <c r="AE126" s="681">
        <f t="shared" si="63"/>
        <v>160.81</v>
      </c>
      <c r="AF126" s="681">
        <f t="shared" si="63"/>
        <v>160.81</v>
      </c>
      <c r="AG126" s="681">
        <f t="shared" si="63"/>
        <v>160.81</v>
      </c>
      <c r="AH126" s="681">
        <f t="shared" si="63"/>
        <v>0</v>
      </c>
      <c r="AI126" s="681">
        <f t="shared" si="63"/>
        <v>0</v>
      </c>
      <c r="AJ126" s="681">
        <f t="shared" si="63"/>
        <v>0</v>
      </c>
      <c r="AK126" s="681">
        <f t="shared" si="63"/>
        <v>0</v>
      </c>
      <c r="AL126" s="681">
        <f t="shared" si="63"/>
        <v>0</v>
      </c>
    </row>
    <row r="127" spans="2:38" outlineLevel="1" x14ac:dyDescent="0.25">
      <c r="B127" s="673" t="s">
        <v>23409</v>
      </c>
      <c r="C127" s="707">
        <f>0*(60/52.5)</f>
        <v>0</v>
      </c>
      <c r="D127" s="681">
        <f>IF(AND(D$2&gt;=$C$6,D$2&lt;=$C$7),ROUND(SUM(D123,D124)/220*20%*$C127*D$16,2),0)</f>
        <v>0</v>
      </c>
      <c r="E127" s="681">
        <f t="shared" ref="E127:AL127" si="64">IF(AND(E$2&gt;=$C$6,E$2&lt;=$C$7),ROUND(SUM(E123,E124)/220*20%*$C127*E$16,2),0)</f>
        <v>0</v>
      </c>
      <c r="F127" s="681">
        <f t="shared" si="64"/>
        <v>0</v>
      </c>
      <c r="G127" s="681">
        <f t="shared" si="64"/>
        <v>0</v>
      </c>
      <c r="H127" s="681">
        <f t="shared" si="64"/>
        <v>0</v>
      </c>
      <c r="I127" s="681">
        <f t="shared" si="64"/>
        <v>0</v>
      </c>
      <c r="J127" s="681">
        <f t="shared" si="64"/>
        <v>0</v>
      </c>
      <c r="K127" s="681">
        <f t="shared" si="64"/>
        <v>0</v>
      </c>
      <c r="L127" s="681">
        <f t="shared" si="64"/>
        <v>0</v>
      </c>
      <c r="M127" s="681">
        <f t="shared" si="64"/>
        <v>0</v>
      </c>
      <c r="N127" s="681">
        <f t="shared" si="64"/>
        <v>0</v>
      </c>
      <c r="O127" s="681">
        <f t="shared" si="64"/>
        <v>0</v>
      </c>
      <c r="P127" s="681">
        <f t="shared" si="64"/>
        <v>0</v>
      </c>
      <c r="Q127" s="681">
        <f t="shared" si="64"/>
        <v>0</v>
      </c>
      <c r="R127" s="681">
        <f t="shared" si="64"/>
        <v>0</v>
      </c>
      <c r="S127" s="681">
        <f t="shared" si="64"/>
        <v>0</v>
      </c>
      <c r="T127" s="681">
        <f t="shared" si="64"/>
        <v>0</v>
      </c>
      <c r="U127" s="681">
        <f t="shared" si="64"/>
        <v>0</v>
      </c>
      <c r="V127" s="681">
        <f t="shared" si="64"/>
        <v>0</v>
      </c>
      <c r="W127" s="681">
        <f t="shared" si="64"/>
        <v>0</v>
      </c>
      <c r="X127" s="681">
        <f t="shared" si="64"/>
        <v>0</v>
      </c>
      <c r="Y127" s="681">
        <f t="shared" si="64"/>
        <v>0</v>
      </c>
      <c r="Z127" s="681">
        <f t="shared" si="64"/>
        <v>0</v>
      </c>
      <c r="AA127" s="681">
        <f t="shared" si="64"/>
        <v>0</v>
      </c>
      <c r="AB127" s="681">
        <f t="shared" si="64"/>
        <v>0</v>
      </c>
      <c r="AC127" s="681">
        <f t="shared" si="64"/>
        <v>0</v>
      </c>
      <c r="AD127" s="681">
        <f t="shared" si="64"/>
        <v>0</v>
      </c>
      <c r="AE127" s="681">
        <f t="shared" si="64"/>
        <v>0</v>
      </c>
      <c r="AF127" s="681">
        <f t="shared" si="64"/>
        <v>0</v>
      </c>
      <c r="AG127" s="681">
        <f t="shared" si="64"/>
        <v>0</v>
      </c>
      <c r="AH127" s="681">
        <f t="shared" si="64"/>
        <v>0</v>
      </c>
      <c r="AI127" s="681">
        <f t="shared" si="64"/>
        <v>0</v>
      </c>
      <c r="AJ127" s="681">
        <f t="shared" si="64"/>
        <v>0</v>
      </c>
      <c r="AK127" s="681">
        <f t="shared" si="64"/>
        <v>0</v>
      </c>
      <c r="AL127" s="681">
        <f t="shared" si="64"/>
        <v>0</v>
      </c>
    </row>
    <row r="128" spans="2:38" outlineLevel="1" x14ac:dyDescent="0.25">
      <c r="B128" s="673" t="s">
        <v>23547</v>
      </c>
      <c r="C128" s="684">
        <f>'ENCARGOS SOCIAIS'!$G$41</f>
        <v>0.70530000000000004</v>
      </c>
      <c r="D128" s="681">
        <f>IF(AND(D$2&gt;=$C$6,D$2&lt;=$C$7),ROUND(SUM(D123:D127)*$C128,2),0)</f>
        <v>2386.81</v>
      </c>
      <c r="E128" s="681">
        <f t="shared" ref="E128:AL128" si="65">IF(AND(E$2&gt;=$C$6,E$2&lt;=$C$7),ROUND(SUM(E123:E127)*$C128,2),0)</f>
        <v>2386.81</v>
      </c>
      <c r="F128" s="681">
        <f t="shared" si="65"/>
        <v>2386.81</v>
      </c>
      <c r="G128" s="681">
        <f t="shared" si="65"/>
        <v>2386.81</v>
      </c>
      <c r="H128" s="681">
        <f t="shared" si="65"/>
        <v>2386.81</v>
      </c>
      <c r="I128" s="681">
        <f t="shared" si="65"/>
        <v>2386.81</v>
      </c>
      <c r="J128" s="681">
        <f t="shared" si="65"/>
        <v>2386.81</v>
      </c>
      <c r="K128" s="681">
        <f t="shared" si="65"/>
        <v>2386.81</v>
      </c>
      <c r="L128" s="681">
        <f t="shared" si="65"/>
        <v>2386.81</v>
      </c>
      <c r="M128" s="681">
        <f t="shared" si="65"/>
        <v>2386.81</v>
      </c>
      <c r="N128" s="681">
        <f t="shared" si="65"/>
        <v>2386.81</v>
      </c>
      <c r="O128" s="681">
        <f t="shared" si="65"/>
        <v>2386.81</v>
      </c>
      <c r="P128" s="681">
        <f t="shared" si="65"/>
        <v>2386.81</v>
      </c>
      <c r="Q128" s="681">
        <f t="shared" si="65"/>
        <v>2386.81</v>
      </c>
      <c r="R128" s="681">
        <f t="shared" si="65"/>
        <v>2386.81</v>
      </c>
      <c r="S128" s="681">
        <f t="shared" si="65"/>
        <v>2386.81</v>
      </c>
      <c r="T128" s="681">
        <f t="shared" si="65"/>
        <v>2386.81</v>
      </c>
      <c r="U128" s="681">
        <f t="shared" si="65"/>
        <v>2386.81</v>
      </c>
      <c r="V128" s="681">
        <f t="shared" si="65"/>
        <v>2386.81</v>
      </c>
      <c r="W128" s="681">
        <f t="shared" si="65"/>
        <v>2386.81</v>
      </c>
      <c r="X128" s="681">
        <f t="shared" si="65"/>
        <v>2386.81</v>
      </c>
      <c r="Y128" s="681">
        <f t="shared" si="65"/>
        <v>2386.81</v>
      </c>
      <c r="Z128" s="681">
        <f t="shared" si="65"/>
        <v>2386.81</v>
      </c>
      <c r="AA128" s="681">
        <f t="shared" si="65"/>
        <v>2386.81</v>
      </c>
      <c r="AB128" s="681">
        <f t="shared" si="65"/>
        <v>2386.81</v>
      </c>
      <c r="AC128" s="681">
        <f t="shared" si="65"/>
        <v>2386.81</v>
      </c>
      <c r="AD128" s="681">
        <f t="shared" si="65"/>
        <v>2386.81</v>
      </c>
      <c r="AE128" s="681">
        <f t="shared" si="65"/>
        <v>2386.81</v>
      </c>
      <c r="AF128" s="681">
        <f t="shared" si="65"/>
        <v>2386.81</v>
      </c>
      <c r="AG128" s="681">
        <f t="shared" si="65"/>
        <v>2386.81</v>
      </c>
      <c r="AH128" s="681">
        <f t="shared" si="65"/>
        <v>0</v>
      </c>
      <c r="AI128" s="681">
        <f t="shared" si="65"/>
        <v>0</v>
      </c>
      <c r="AJ128" s="681">
        <f t="shared" si="65"/>
        <v>0</v>
      </c>
      <c r="AK128" s="681">
        <f t="shared" si="65"/>
        <v>0</v>
      </c>
      <c r="AL128" s="681">
        <f t="shared" si="65"/>
        <v>0</v>
      </c>
    </row>
    <row r="129" spans="2:38" outlineLevel="1" x14ac:dyDescent="0.25">
      <c r="B129" s="673" t="s">
        <v>23388</v>
      </c>
      <c r="C129" s="673"/>
      <c r="D129" s="681">
        <f>IF(AND(D$2&gt;=$C$6,D$2&lt;=$C$7),'13-MDO'!$K$66,0)</f>
        <v>20.2</v>
      </c>
      <c r="E129" s="681">
        <f>IF(AND(E$2&gt;=$C$6,E$2&lt;=$C$7),'13-MDO'!$K$66,0)</f>
        <v>20.2</v>
      </c>
      <c r="F129" s="681">
        <f>IF(AND(F$2&gt;=$C$6,F$2&lt;=$C$7),'13-MDO'!$K$66,0)</f>
        <v>20.2</v>
      </c>
      <c r="G129" s="681">
        <f>IF(AND(G$2&gt;=$C$6,G$2&lt;=$C$7),'13-MDO'!$K$66,0)</f>
        <v>20.2</v>
      </c>
      <c r="H129" s="681">
        <f>IF(AND(H$2&gt;=$C$6,H$2&lt;=$C$7),'13-MDO'!$K$66,0)</f>
        <v>20.2</v>
      </c>
      <c r="I129" s="681">
        <f>IF(AND(I$2&gt;=$C$6,I$2&lt;=$C$7),'13-MDO'!$K$66,0)</f>
        <v>20.2</v>
      </c>
      <c r="J129" s="681">
        <f>IF(AND(J$2&gt;=$C$6,J$2&lt;=$C$7),'13-MDO'!$K$66,0)</f>
        <v>20.2</v>
      </c>
      <c r="K129" s="681">
        <f>IF(AND(K$2&gt;=$C$6,K$2&lt;=$C$7),'13-MDO'!$K$66,0)</f>
        <v>20.2</v>
      </c>
      <c r="L129" s="681">
        <f>IF(AND(L$2&gt;=$C$6,L$2&lt;=$C$7),'13-MDO'!$K$66,0)</f>
        <v>20.2</v>
      </c>
      <c r="M129" s="681">
        <f>IF(AND(M$2&gt;=$C$6,M$2&lt;=$C$7),'13-MDO'!$K$66,0)</f>
        <v>20.2</v>
      </c>
      <c r="N129" s="681">
        <f>IF(AND(N$2&gt;=$C$6,N$2&lt;=$C$7),'13-MDO'!$K$66,0)</f>
        <v>20.2</v>
      </c>
      <c r="O129" s="681">
        <f>IF(AND(O$2&gt;=$C$6,O$2&lt;=$C$7),'13-MDO'!$K$66,0)</f>
        <v>20.2</v>
      </c>
      <c r="P129" s="681">
        <f>IF(AND(P$2&gt;=$C$6,P$2&lt;=$C$7),'13-MDO'!$K$66,0)</f>
        <v>20.2</v>
      </c>
      <c r="Q129" s="681">
        <f>IF(AND(Q$2&gt;=$C$6,Q$2&lt;=$C$7),'13-MDO'!$K$66,0)</f>
        <v>20.2</v>
      </c>
      <c r="R129" s="681">
        <f>IF(AND(R$2&gt;=$C$6,R$2&lt;=$C$7),'13-MDO'!$K$66,0)</f>
        <v>20.2</v>
      </c>
      <c r="S129" s="681">
        <f>IF(AND(S$2&gt;=$C$6,S$2&lt;=$C$7),'13-MDO'!$K$66,0)</f>
        <v>20.2</v>
      </c>
      <c r="T129" s="681">
        <f>IF(AND(T$2&gt;=$C$6,T$2&lt;=$C$7),'13-MDO'!$K$66,0)</f>
        <v>20.2</v>
      </c>
      <c r="U129" s="681">
        <f>IF(AND(U$2&gt;=$C$6,U$2&lt;=$C$7),'13-MDO'!$K$66,0)</f>
        <v>20.2</v>
      </c>
      <c r="V129" s="681">
        <f>IF(AND(V$2&gt;=$C$6,V$2&lt;=$C$7),'13-MDO'!$K$66,0)</f>
        <v>20.2</v>
      </c>
      <c r="W129" s="681">
        <f>IF(AND(W$2&gt;=$C$6,W$2&lt;=$C$7),'13-MDO'!$K$66,0)</f>
        <v>20.2</v>
      </c>
      <c r="X129" s="681">
        <f>IF(AND(X$2&gt;=$C$6,X$2&lt;=$C$7),'13-MDO'!$K$66,0)</f>
        <v>20.2</v>
      </c>
      <c r="Y129" s="681">
        <f>IF(AND(Y$2&gt;=$C$6,Y$2&lt;=$C$7),'13-MDO'!$K$66,0)</f>
        <v>20.2</v>
      </c>
      <c r="Z129" s="681">
        <f>IF(AND(Z$2&gt;=$C$6,Z$2&lt;=$C$7),'13-MDO'!$K$66,0)</f>
        <v>20.2</v>
      </c>
      <c r="AA129" s="681">
        <f>IF(AND(AA$2&gt;=$C$6,AA$2&lt;=$C$7),'13-MDO'!$K$66,0)</f>
        <v>20.2</v>
      </c>
      <c r="AB129" s="681">
        <f>IF(AND(AB$2&gt;=$C$6,AB$2&lt;=$C$7),'13-MDO'!$K$66,0)</f>
        <v>20.2</v>
      </c>
      <c r="AC129" s="681">
        <f>IF(AND(AC$2&gt;=$C$6,AC$2&lt;=$C$7),'13-MDO'!$K$66,0)</f>
        <v>20.2</v>
      </c>
      <c r="AD129" s="681">
        <f>IF(AND(AD$2&gt;=$C$6,AD$2&lt;=$C$7),'13-MDO'!$K$66,0)</f>
        <v>20.2</v>
      </c>
      <c r="AE129" s="681">
        <f>IF(AND(AE$2&gt;=$C$6,AE$2&lt;=$C$7),'13-MDO'!$K$66,0)</f>
        <v>20.2</v>
      </c>
      <c r="AF129" s="681">
        <f>IF(AND(AF$2&gt;=$C$6,AF$2&lt;=$C$7),'13-MDO'!$K$66,0)</f>
        <v>20.2</v>
      </c>
      <c r="AG129" s="681">
        <f>IF(AND(AG$2&gt;=$C$6,AG$2&lt;=$C$7),'13-MDO'!$K$66,0)</f>
        <v>20.2</v>
      </c>
      <c r="AH129" s="681">
        <f>IF(AND(AH$2&gt;=$C$6,AH$2&lt;=$C$7),'13-MDO'!$K$66,0)</f>
        <v>0</v>
      </c>
      <c r="AI129" s="681">
        <f>IF(AND(AI$2&gt;=$C$6,AI$2&lt;=$C$7),'13-MDO'!$K$66,0)</f>
        <v>0</v>
      </c>
      <c r="AJ129" s="681">
        <f>IF(AND(AJ$2&gt;=$C$6,AJ$2&lt;=$C$7),'13-MDO'!$K$66,0)</f>
        <v>0</v>
      </c>
      <c r="AK129" s="681">
        <f>IF(AND(AK$2&gt;=$C$6,AK$2&lt;=$C$7),'13-MDO'!$K$66,0)</f>
        <v>0</v>
      </c>
      <c r="AL129" s="681">
        <f>IF(AND(AL$2&gt;=$C$6,AL$2&lt;=$C$7),'13-MDO'!$K$66,0)</f>
        <v>0</v>
      </c>
    </row>
    <row r="130" spans="2:38" outlineLevel="1" x14ac:dyDescent="0.25">
      <c r="B130" s="673" t="s">
        <v>23557</v>
      </c>
      <c r="C130" s="673"/>
      <c r="D130" s="681">
        <f>IF(AND(D$2&gt;=$C$6,D$2&lt;=$C$7),'13-MDO'!$K$62,0)</f>
        <v>12</v>
      </c>
      <c r="E130" s="681">
        <f>IF(AND(E$2&gt;=$C$6,E$2&lt;=$C$7),'13-MDO'!$K$62,0)</f>
        <v>12</v>
      </c>
      <c r="F130" s="681">
        <f>IF(AND(F$2&gt;=$C$6,F$2&lt;=$C$7),'13-MDO'!$K$62,0)</f>
        <v>12</v>
      </c>
      <c r="G130" s="681">
        <f>IF(AND(G$2&gt;=$C$6,G$2&lt;=$C$7),'13-MDO'!$K$62,0)</f>
        <v>12</v>
      </c>
      <c r="H130" s="681">
        <f>IF(AND(H$2&gt;=$C$6,H$2&lt;=$C$7),'13-MDO'!$K$62,0)</f>
        <v>12</v>
      </c>
      <c r="I130" s="681">
        <f>IF(AND(I$2&gt;=$C$6,I$2&lt;=$C$7),'13-MDO'!$K$62,0)</f>
        <v>12</v>
      </c>
      <c r="J130" s="681">
        <f>IF(AND(J$2&gt;=$C$6,J$2&lt;=$C$7),'13-MDO'!$K$62,0)</f>
        <v>12</v>
      </c>
      <c r="K130" s="681">
        <f>IF(AND(K$2&gt;=$C$6,K$2&lt;=$C$7),'13-MDO'!$K$62,0)</f>
        <v>12</v>
      </c>
      <c r="L130" s="681">
        <f>IF(AND(L$2&gt;=$C$6,L$2&lt;=$C$7),'13-MDO'!$K$62,0)</f>
        <v>12</v>
      </c>
      <c r="M130" s="681">
        <f>IF(AND(M$2&gt;=$C$6,M$2&lt;=$C$7),'13-MDO'!$K$62,0)</f>
        <v>12</v>
      </c>
      <c r="N130" s="681">
        <f>IF(AND(N$2&gt;=$C$6,N$2&lt;=$C$7),'13-MDO'!$K$62,0)</f>
        <v>12</v>
      </c>
      <c r="O130" s="681">
        <f>IF(AND(O$2&gt;=$C$6,O$2&lt;=$C$7),'13-MDO'!$K$62,0)</f>
        <v>12</v>
      </c>
      <c r="P130" s="681">
        <f>IF(AND(P$2&gt;=$C$6,P$2&lt;=$C$7),'13-MDO'!$K$62,0)</f>
        <v>12</v>
      </c>
      <c r="Q130" s="681">
        <f>IF(AND(Q$2&gt;=$C$6,Q$2&lt;=$C$7),'13-MDO'!$K$62,0)</f>
        <v>12</v>
      </c>
      <c r="R130" s="681">
        <f>IF(AND(R$2&gt;=$C$6,R$2&lt;=$C$7),'13-MDO'!$K$62,0)</f>
        <v>12</v>
      </c>
      <c r="S130" s="681">
        <f>IF(AND(S$2&gt;=$C$6,S$2&lt;=$C$7),'13-MDO'!$K$62,0)</f>
        <v>12</v>
      </c>
      <c r="T130" s="681">
        <f>IF(AND(T$2&gt;=$C$6,T$2&lt;=$C$7),'13-MDO'!$K$62,0)</f>
        <v>12</v>
      </c>
      <c r="U130" s="681">
        <f>IF(AND(U$2&gt;=$C$6,U$2&lt;=$C$7),'13-MDO'!$K$62,0)</f>
        <v>12</v>
      </c>
      <c r="V130" s="681">
        <f>IF(AND(V$2&gt;=$C$6,V$2&lt;=$C$7),'13-MDO'!$K$62,0)</f>
        <v>12</v>
      </c>
      <c r="W130" s="681">
        <f>IF(AND(W$2&gt;=$C$6,W$2&lt;=$C$7),'13-MDO'!$K$62,0)</f>
        <v>12</v>
      </c>
      <c r="X130" s="681">
        <f>IF(AND(X$2&gt;=$C$6,X$2&lt;=$C$7),'13-MDO'!$K$62,0)</f>
        <v>12</v>
      </c>
      <c r="Y130" s="681">
        <f>IF(AND(Y$2&gt;=$C$6,Y$2&lt;=$C$7),'13-MDO'!$K$62,0)</f>
        <v>12</v>
      </c>
      <c r="Z130" s="681">
        <f>IF(AND(Z$2&gt;=$C$6,Z$2&lt;=$C$7),'13-MDO'!$K$62,0)</f>
        <v>12</v>
      </c>
      <c r="AA130" s="681">
        <f>IF(AND(AA$2&gt;=$C$6,AA$2&lt;=$C$7),'13-MDO'!$K$62,0)</f>
        <v>12</v>
      </c>
      <c r="AB130" s="681">
        <f>IF(AND(AB$2&gt;=$C$6,AB$2&lt;=$C$7),'13-MDO'!$K$62,0)</f>
        <v>12</v>
      </c>
      <c r="AC130" s="681">
        <f>IF(AND(AC$2&gt;=$C$6,AC$2&lt;=$C$7),'13-MDO'!$K$62,0)</f>
        <v>12</v>
      </c>
      <c r="AD130" s="681">
        <f>IF(AND(AD$2&gt;=$C$6,AD$2&lt;=$C$7),'13-MDO'!$K$62,0)</f>
        <v>12</v>
      </c>
      <c r="AE130" s="681">
        <f>IF(AND(AE$2&gt;=$C$6,AE$2&lt;=$C$7),'13-MDO'!$K$62,0)</f>
        <v>12</v>
      </c>
      <c r="AF130" s="681">
        <f>IF(AND(AF$2&gt;=$C$6,AF$2&lt;=$C$7),'13-MDO'!$K$62,0)</f>
        <v>12</v>
      </c>
      <c r="AG130" s="681">
        <f>IF(AND(AG$2&gt;=$C$6,AG$2&lt;=$C$7),'13-MDO'!$K$62,0)</f>
        <v>12</v>
      </c>
      <c r="AH130" s="681">
        <f>IF(AND(AH$2&gt;=$C$6,AH$2&lt;=$C$7),'13-MDO'!$K$62,0)</f>
        <v>0</v>
      </c>
      <c r="AI130" s="681">
        <f>IF(AND(AI$2&gt;=$C$6,AI$2&lt;=$C$7),'13-MDO'!$K$62,0)</f>
        <v>0</v>
      </c>
      <c r="AJ130" s="681">
        <f>IF(AND(AJ$2&gt;=$C$6,AJ$2&lt;=$C$7),'13-MDO'!$K$62,0)</f>
        <v>0</v>
      </c>
      <c r="AK130" s="681">
        <f>IF(AND(AK$2&gt;=$C$6,AK$2&lt;=$C$7),'13-MDO'!$K$62,0)</f>
        <v>0</v>
      </c>
      <c r="AL130" s="681">
        <f>IF(AND(AL$2&gt;=$C$6,AL$2&lt;=$C$7),'13-MDO'!$K$62,0)</f>
        <v>0</v>
      </c>
    </row>
    <row r="131" spans="2:38" outlineLevel="1" x14ac:dyDescent="0.25">
      <c r="B131" s="673" t="s">
        <v>23389</v>
      </c>
      <c r="C131" s="673"/>
      <c r="D131" s="708">
        <f>IF(AND(D$2&gt;=$C$6,D$2&lt;=$C$7),'13-MDO'!$K$63,0)</f>
        <v>573.86</v>
      </c>
      <c r="E131" s="708">
        <f>IF(AND(E$2&gt;=$C$6,E$2&lt;=$C$7),'13-MDO'!$K$63,0)</f>
        <v>573.86</v>
      </c>
      <c r="F131" s="708">
        <f>IF(AND(F$2&gt;=$C$6,F$2&lt;=$C$7),'13-MDO'!$K$63,0)</f>
        <v>573.86</v>
      </c>
      <c r="G131" s="708">
        <f>IF(AND(G$2&gt;=$C$6,G$2&lt;=$C$7),'13-MDO'!$K$63,0)</f>
        <v>573.86</v>
      </c>
      <c r="H131" s="708">
        <f>IF(AND(H$2&gt;=$C$6,H$2&lt;=$C$7),'13-MDO'!$K$63,0)</f>
        <v>573.86</v>
      </c>
      <c r="I131" s="708">
        <f>IF(AND(I$2&gt;=$C$6,I$2&lt;=$C$7),'13-MDO'!$K$63,0)</f>
        <v>573.86</v>
      </c>
      <c r="J131" s="708">
        <f>IF(AND(J$2&gt;=$C$6,J$2&lt;=$C$7),'13-MDO'!$K$63,0)</f>
        <v>573.86</v>
      </c>
      <c r="K131" s="708">
        <f>IF(AND(K$2&gt;=$C$6,K$2&lt;=$C$7),'13-MDO'!$K$63,0)</f>
        <v>573.86</v>
      </c>
      <c r="L131" s="708">
        <f>IF(AND(L$2&gt;=$C$6,L$2&lt;=$C$7),'13-MDO'!$K$63,0)</f>
        <v>573.86</v>
      </c>
      <c r="M131" s="708">
        <f>IF(AND(M$2&gt;=$C$6,M$2&lt;=$C$7),'13-MDO'!$K$63,0)</f>
        <v>573.86</v>
      </c>
      <c r="N131" s="708">
        <f>IF(AND(N$2&gt;=$C$6,N$2&lt;=$C$7),'13-MDO'!$K$63,0)</f>
        <v>573.86</v>
      </c>
      <c r="O131" s="708">
        <f>IF(AND(O$2&gt;=$C$6,O$2&lt;=$C$7),'13-MDO'!$K$63,0)</f>
        <v>573.86</v>
      </c>
      <c r="P131" s="708">
        <f>IF(AND(P$2&gt;=$C$6,P$2&lt;=$C$7),'13-MDO'!$K$63,0)</f>
        <v>573.86</v>
      </c>
      <c r="Q131" s="708">
        <f>IF(AND(Q$2&gt;=$C$6,Q$2&lt;=$C$7),'13-MDO'!$K$63,0)</f>
        <v>573.86</v>
      </c>
      <c r="R131" s="708">
        <f>IF(AND(R$2&gt;=$C$6,R$2&lt;=$C$7),'13-MDO'!$K$63,0)</f>
        <v>573.86</v>
      </c>
      <c r="S131" s="708">
        <f>IF(AND(S$2&gt;=$C$6,S$2&lt;=$C$7),'13-MDO'!$K$63,0)</f>
        <v>573.86</v>
      </c>
      <c r="T131" s="708">
        <f>IF(AND(T$2&gt;=$C$6,T$2&lt;=$C$7),'13-MDO'!$K$63,0)</f>
        <v>573.86</v>
      </c>
      <c r="U131" s="708">
        <f>IF(AND(U$2&gt;=$C$6,U$2&lt;=$C$7),'13-MDO'!$K$63,0)</f>
        <v>573.86</v>
      </c>
      <c r="V131" s="708">
        <f>IF(AND(V$2&gt;=$C$6,V$2&lt;=$C$7),'13-MDO'!$K$63,0)</f>
        <v>573.86</v>
      </c>
      <c r="W131" s="708">
        <f>IF(AND(W$2&gt;=$C$6,W$2&lt;=$C$7),'13-MDO'!$K$63,0)</f>
        <v>573.86</v>
      </c>
      <c r="X131" s="708">
        <f>IF(AND(X$2&gt;=$C$6,X$2&lt;=$C$7),'13-MDO'!$K$63,0)</f>
        <v>573.86</v>
      </c>
      <c r="Y131" s="708">
        <f>IF(AND(Y$2&gt;=$C$6,Y$2&lt;=$C$7),'13-MDO'!$K$63,0)</f>
        <v>573.86</v>
      </c>
      <c r="Z131" s="708">
        <f>IF(AND(Z$2&gt;=$C$6,Z$2&lt;=$C$7),'13-MDO'!$K$63,0)</f>
        <v>573.86</v>
      </c>
      <c r="AA131" s="708">
        <f>IF(AND(AA$2&gt;=$C$6,AA$2&lt;=$C$7),'13-MDO'!$K$63,0)</f>
        <v>573.86</v>
      </c>
      <c r="AB131" s="708">
        <f>IF(AND(AB$2&gt;=$C$6,AB$2&lt;=$C$7),'13-MDO'!$K$63,0)</f>
        <v>573.86</v>
      </c>
      <c r="AC131" s="708">
        <f>IF(AND(AC$2&gt;=$C$6,AC$2&lt;=$C$7),'13-MDO'!$K$63,0)</f>
        <v>573.86</v>
      </c>
      <c r="AD131" s="708">
        <f>IF(AND(AD$2&gt;=$C$6,AD$2&lt;=$C$7),'13-MDO'!$K$63,0)</f>
        <v>573.86</v>
      </c>
      <c r="AE131" s="708">
        <f>IF(AND(AE$2&gt;=$C$6,AE$2&lt;=$C$7),'13-MDO'!$K$63,0)</f>
        <v>573.86</v>
      </c>
      <c r="AF131" s="708">
        <f>IF(AND(AF$2&gt;=$C$6,AF$2&lt;=$C$7),'13-MDO'!$K$63,0)</f>
        <v>573.86</v>
      </c>
      <c r="AG131" s="708">
        <f>IF(AND(AG$2&gt;=$C$6,AG$2&lt;=$C$7),'13-MDO'!$K$63,0)</f>
        <v>573.86</v>
      </c>
      <c r="AH131" s="708">
        <f>IF(AND(AH$2&gt;=$C$6,AH$2&lt;=$C$7),'13-MDO'!$K$63,0)</f>
        <v>0</v>
      </c>
      <c r="AI131" s="708">
        <f>IF(AND(AI$2&gt;=$C$6,AI$2&lt;=$C$7),'13-MDO'!$K$63,0)</f>
        <v>0</v>
      </c>
      <c r="AJ131" s="708">
        <f>IF(AND(AJ$2&gt;=$C$6,AJ$2&lt;=$C$7),'13-MDO'!$K$63,0)</f>
        <v>0</v>
      </c>
      <c r="AK131" s="708">
        <f>IF(AND(AK$2&gt;=$C$6,AK$2&lt;=$C$7),'13-MDO'!$K$63,0)</f>
        <v>0</v>
      </c>
      <c r="AL131" s="708">
        <f>IF(AND(AL$2&gt;=$C$6,AL$2&lt;=$C$7),'13-MDO'!$K$63,0)</f>
        <v>0</v>
      </c>
    </row>
    <row r="132" spans="2:38" outlineLevel="1" x14ac:dyDescent="0.25">
      <c r="B132" s="673" t="s">
        <v>23558</v>
      </c>
      <c r="C132" s="673"/>
      <c r="D132" s="708">
        <f>IF(AND(D$2&gt;=$C$6,D$2&lt;=$C$7),'13-MDO'!$K$64,0)</f>
        <v>160</v>
      </c>
      <c r="E132" s="708">
        <f>IF(AND(E$2&gt;=$C$6,E$2&lt;=$C$7),'13-MDO'!$K$64,0)</f>
        <v>160</v>
      </c>
      <c r="F132" s="708">
        <f>IF(AND(F$2&gt;=$C$6,F$2&lt;=$C$7),'13-MDO'!$K$64,0)</f>
        <v>160</v>
      </c>
      <c r="G132" s="708">
        <f>IF(AND(G$2&gt;=$C$6,G$2&lt;=$C$7),'13-MDO'!$K$64,0)</f>
        <v>160</v>
      </c>
      <c r="H132" s="708">
        <f>IF(AND(H$2&gt;=$C$6,H$2&lt;=$C$7),'13-MDO'!$K$64,0)</f>
        <v>160</v>
      </c>
      <c r="I132" s="708">
        <f>IF(AND(I$2&gt;=$C$6,I$2&lt;=$C$7),'13-MDO'!$K$64,0)</f>
        <v>160</v>
      </c>
      <c r="J132" s="708">
        <f>IF(AND(J$2&gt;=$C$6,J$2&lt;=$C$7),'13-MDO'!$K$64,0)</f>
        <v>160</v>
      </c>
      <c r="K132" s="708">
        <f>IF(AND(K$2&gt;=$C$6,K$2&lt;=$C$7),'13-MDO'!$K$64,0)</f>
        <v>160</v>
      </c>
      <c r="L132" s="708">
        <f>IF(AND(L$2&gt;=$C$6,L$2&lt;=$C$7),'13-MDO'!$K$64,0)</f>
        <v>160</v>
      </c>
      <c r="M132" s="708">
        <f>IF(AND(M$2&gt;=$C$6,M$2&lt;=$C$7),'13-MDO'!$K$64,0)</f>
        <v>160</v>
      </c>
      <c r="N132" s="708">
        <f>IF(AND(N$2&gt;=$C$6,N$2&lt;=$C$7),'13-MDO'!$K$64,0)</f>
        <v>160</v>
      </c>
      <c r="O132" s="708">
        <f>IF(AND(O$2&gt;=$C$6,O$2&lt;=$C$7),'13-MDO'!$K$64,0)</f>
        <v>160</v>
      </c>
      <c r="P132" s="708">
        <f>IF(AND(P$2&gt;=$C$6,P$2&lt;=$C$7),'13-MDO'!$K$64,0)</f>
        <v>160</v>
      </c>
      <c r="Q132" s="708">
        <f>IF(AND(Q$2&gt;=$C$6,Q$2&lt;=$C$7),'13-MDO'!$K$64,0)</f>
        <v>160</v>
      </c>
      <c r="R132" s="708">
        <f>IF(AND(R$2&gt;=$C$6,R$2&lt;=$C$7),'13-MDO'!$K$64,0)</f>
        <v>160</v>
      </c>
      <c r="S132" s="708">
        <f>IF(AND(S$2&gt;=$C$6,S$2&lt;=$C$7),'13-MDO'!$K$64,0)</f>
        <v>160</v>
      </c>
      <c r="T132" s="708">
        <f>IF(AND(T$2&gt;=$C$6,T$2&lt;=$C$7),'13-MDO'!$K$64,0)</f>
        <v>160</v>
      </c>
      <c r="U132" s="708">
        <f>IF(AND(U$2&gt;=$C$6,U$2&lt;=$C$7),'13-MDO'!$K$64,0)</f>
        <v>160</v>
      </c>
      <c r="V132" s="708">
        <f>IF(AND(V$2&gt;=$C$6,V$2&lt;=$C$7),'13-MDO'!$K$64,0)</f>
        <v>160</v>
      </c>
      <c r="W132" s="708">
        <f>IF(AND(W$2&gt;=$C$6,W$2&lt;=$C$7),'13-MDO'!$K$64,0)</f>
        <v>160</v>
      </c>
      <c r="X132" s="708">
        <f>IF(AND(X$2&gt;=$C$6,X$2&lt;=$C$7),'13-MDO'!$K$64,0)</f>
        <v>160</v>
      </c>
      <c r="Y132" s="708">
        <f>IF(AND(Y$2&gt;=$C$6,Y$2&lt;=$C$7),'13-MDO'!$K$64,0)</f>
        <v>160</v>
      </c>
      <c r="Z132" s="708">
        <f>IF(AND(Z$2&gt;=$C$6,Z$2&lt;=$C$7),'13-MDO'!$K$64,0)</f>
        <v>160</v>
      </c>
      <c r="AA132" s="708">
        <f>IF(AND(AA$2&gt;=$C$6,AA$2&lt;=$C$7),'13-MDO'!$K$64,0)</f>
        <v>160</v>
      </c>
      <c r="AB132" s="708">
        <f>IF(AND(AB$2&gt;=$C$6,AB$2&lt;=$C$7),'13-MDO'!$K$64,0)</f>
        <v>160</v>
      </c>
      <c r="AC132" s="708">
        <f>IF(AND(AC$2&gt;=$C$6,AC$2&lt;=$C$7),'13-MDO'!$K$64,0)</f>
        <v>160</v>
      </c>
      <c r="AD132" s="708">
        <f>IF(AND(AD$2&gt;=$C$6,AD$2&lt;=$C$7),'13-MDO'!$K$64,0)</f>
        <v>160</v>
      </c>
      <c r="AE132" s="708">
        <f>IF(AND(AE$2&gt;=$C$6,AE$2&lt;=$C$7),'13-MDO'!$K$64,0)</f>
        <v>160</v>
      </c>
      <c r="AF132" s="708">
        <f>IF(AND(AF$2&gt;=$C$6,AF$2&lt;=$C$7),'13-MDO'!$K$64,0)</f>
        <v>160</v>
      </c>
      <c r="AG132" s="708">
        <f>IF(AND(AG$2&gt;=$C$6,AG$2&lt;=$C$7),'13-MDO'!$K$64,0)</f>
        <v>160</v>
      </c>
      <c r="AH132" s="708">
        <f>IF(AND(AH$2&gt;=$C$6,AH$2&lt;=$C$7),'13-MDO'!$K$64,0)</f>
        <v>0</v>
      </c>
      <c r="AI132" s="708">
        <f>IF(AND(AI$2&gt;=$C$6,AI$2&lt;=$C$7),'13-MDO'!$K$64,0)</f>
        <v>0</v>
      </c>
      <c r="AJ132" s="708">
        <f>IF(AND(AJ$2&gt;=$C$6,AJ$2&lt;=$C$7),'13-MDO'!$K$64,0)</f>
        <v>0</v>
      </c>
      <c r="AK132" s="708">
        <f>IF(AND(AK$2&gt;=$C$6,AK$2&lt;=$C$7),'13-MDO'!$K$64,0)</f>
        <v>0</v>
      </c>
      <c r="AL132" s="708">
        <f>IF(AND(AL$2&gt;=$C$6,AL$2&lt;=$C$7),'13-MDO'!$K$64,0)</f>
        <v>0</v>
      </c>
    </row>
    <row r="133" spans="2:38" outlineLevel="1" x14ac:dyDescent="0.25">
      <c r="B133" s="673" t="s">
        <v>23559</v>
      </c>
      <c r="C133" s="673"/>
      <c r="D133" s="708">
        <f>IF(AND(D$2&gt;=$C$6,D$2&lt;=$C$7),'13-MDO'!$K$65,0)</f>
        <v>305</v>
      </c>
      <c r="E133" s="708">
        <f>IF(AND(E$2&gt;=$C$6,E$2&lt;=$C$7),'13-MDO'!$K$65,0)</f>
        <v>305</v>
      </c>
      <c r="F133" s="708">
        <f>IF(AND(F$2&gt;=$C$6,F$2&lt;=$C$7),'13-MDO'!$K$65,0)</f>
        <v>305</v>
      </c>
      <c r="G133" s="708">
        <f>IF(AND(G$2&gt;=$C$6,G$2&lt;=$C$7),'13-MDO'!$K$65,0)</f>
        <v>305</v>
      </c>
      <c r="H133" s="708">
        <f>IF(AND(H$2&gt;=$C$6,H$2&lt;=$C$7),'13-MDO'!$K$65,0)</f>
        <v>305</v>
      </c>
      <c r="I133" s="708">
        <f>IF(AND(I$2&gt;=$C$6,I$2&lt;=$C$7),'13-MDO'!$K$65,0)</f>
        <v>305</v>
      </c>
      <c r="J133" s="708">
        <f>IF(AND(J$2&gt;=$C$6,J$2&lt;=$C$7),'13-MDO'!$K$65,0)</f>
        <v>305</v>
      </c>
      <c r="K133" s="708">
        <f>IF(AND(K$2&gt;=$C$6,K$2&lt;=$C$7),'13-MDO'!$K$65,0)</f>
        <v>305</v>
      </c>
      <c r="L133" s="708">
        <f>IF(AND(L$2&gt;=$C$6,L$2&lt;=$C$7),'13-MDO'!$K$65,0)</f>
        <v>305</v>
      </c>
      <c r="M133" s="708">
        <f>IF(AND(M$2&gt;=$C$6,M$2&lt;=$C$7),'13-MDO'!$K$65,0)</f>
        <v>305</v>
      </c>
      <c r="N133" s="708">
        <f>IF(AND(N$2&gt;=$C$6,N$2&lt;=$C$7),'13-MDO'!$K$65,0)</f>
        <v>305</v>
      </c>
      <c r="O133" s="708">
        <f>IF(AND(O$2&gt;=$C$6,O$2&lt;=$C$7),'13-MDO'!$K$65,0)</f>
        <v>305</v>
      </c>
      <c r="P133" s="708">
        <f>IF(AND(P$2&gt;=$C$6,P$2&lt;=$C$7),'13-MDO'!$K$65,0)</f>
        <v>305</v>
      </c>
      <c r="Q133" s="708">
        <f>IF(AND(Q$2&gt;=$C$6,Q$2&lt;=$C$7),'13-MDO'!$K$65,0)</f>
        <v>305</v>
      </c>
      <c r="R133" s="708">
        <f>IF(AND(R$2&gt;=$C$6,R$2&lt;=$C$7),'13-MDO'!$K$65,0)</f>
        <v>305</v>
      </c>
      <c r="S133" s="708">
        <f>IF(AND(S$2&gt;=$C$6,S$2&lt;=$C$7),'13-MDO'!$K$65,0)</f>
        <v>305</v>
      </c>
      <c r="T133" s="708">
        <f>IF(AND(T$2&gt;=$C$6,T$2&lt;=$C$7),'13-MDO'!$K$65,0)</f>
        <v>305</v>
      </c>
      <c r="U133" s="708">
        <f>IF(AND(U$2&gt;=$C$6,U$2&lt;=$C$7),'13-MDO'!$K$65,0)</f>
        <v>305</v>
      </c>
      <c r="V133" s="708">
        <f>IF(AND(V$2&gt;=$C$6,V$2&lt;=$C$7),'13-MDO'!$K$65,0)</f>
        <v>305</v>
      </c>
      <c r="W133" s="708">
        <f>IF(AND(W$2&gt;=$C$6,W$2&lt;=$C$7),'13-MDO'!$K$65,0)</f>
        <v>305</v>
      </c>
      <c r="X133" s="708">
        <f>IF(AND(X$2&gt;=$C$6,X$2&lt;=$C$7),'13-MDO'!$K$65,0)</f>
        <v>305</v>
      </c>
      <c r="Y133" s="708">
        <f>IF(AND(Y$2&gt;=$C$6,Y$2&lt;=$C$7),'13-MDO'!$K$65,0)</f>
        <v>305</v>
      </c>
      <c r="Z133" s="708">
        <f>IF(AND(Z$2&gt;=$C$6,Z$2&lt;=$C$7),'13-MDO'!$K$65,0)</f>
        <v>305</v>
      </c>
      <c r="AA133" s="708">
        <f>IF(AND(AA$2&gt;=$C$6,AA$2&lt;=$C$7),'13-MDO'!$K$65,0)</f>
        <v>305</v>
      </c>
      <c r="AB133" s="708">
        <f>IF(AND(AB$2&gt;=$C$6,AB$2&lt;=$C$7),'13-MDO'!$K$65,0)</f>
        <v>305</v>
      </c>
      <c r="AC133" s="708">
        <f>IF(AND(AC$2&gt;=$C$6,AC$2&lt;=$C$7),'13-MDO'!$K$65,0)</f>
        <v>305</v>
      </c>
      <c r="AD133" s="708">
        <f>IF(AND(AD$2&gt;=$C$6,AD$2&lt;=$C$7),'13-MDO'!$K$65,0)</f>
        <v>305</v>
      </c>
      <c r="AE133" s="708">
        <f>IF(AND(AE$2&gt;=$C$6,AE$2&lt;=$C$7),'13-MDO'!$K$65,0)</f>
        <v>305</v>
      </c>
      <c r="AF133" s="708">
        <f>IF(AND(AF$2&gt;=$C$6,AF$2&lt;=$C$7),'13-MDO'!$K$65,0)</f>
        <v>305</v>
      </c>
      <c r="AG133" s="708">
        <f>IF(AND(AG$2&gt;=$C$6,AG$2&lt;=$C$7),'13-MDO'!$K$65,0)</f>
        <v>305</v>
      </c>
      <c r="AH133" s="708">
        <f>IF(AND(AH$2&gt;=$C$6,AH$2&lt;=$C$7),'13-MDO'!$K$65,0)</f>
        <v>0</v>
      </c>
      <c r="AI133" s="708">
        <f>IF(AND(AI$2&gt;=$C$6,AI$2&lt;=$C$7),'13-MDO'!$K$65,0)</f>
        <v>0</v>
      </c>
      <c r="AJ133" s="708">
        <f>IF(AND(AJ$2&gt;=$C$6,AJ$2&lt;=$C$7),'13-MDO'!$K$65,0)</f>
        <v>0</v>
      </c>
      <c r="AK133" s="708">
        <f>IF(AND(AK$2&gt;=$C$6,AK$2&lt;=$C$7),'13-MDO'!$K$65,0)</f>
        <v>0</v>
      </c>
      <c r="AL133" s="708">
        <f>IF(AND(AL$2&gt;=$C$6,AL$2&lt;=$C$7),'13-MDO'!$K$65,0)</f>
        <v>0</v>
      </c>
    </row>
    <row r="134" spans="2:38" outlineLevel="1" x14ac:dyDescent="0.25">
      <c r="B134" s="673" t="s">
        <v>23560</v>
      </c>
      <c r="C134" s="673"/>
      <c r="D134" s="708">
        <f>IF(AND(D$2&gt;=$C$6,D$2&lt;=$C$7),IF(ROUND('13-MDO'!$K$60*2*D$16-6%*D123,2)&lt;0,0,ROUND('13-MDO'!$K$60*2*D$16-6%*D123,2)),0)</f>
        <v>77.61</v>
      </c>
      <c r="E134" s="708">
        <f>IF(AND(E$2&gt;=$C$6,E$2&lt;=$C$7),IF(ROUND('13-MDO'!$K$60*2*E$16-6%*E123,2)&lt;0,0,ROUND('13-MDO'!$K$60*2*E$16-6%*E123,2)),0)</f>
        <v>77.61</v>
      </c>
      <c r="F134" s="708">
        <f>IF(AND(F$2&gt;=$C$6,F$2&lt;=$C$7),IF(ROUND('13-MDO'!$K$60*2*F$16-6%*F123,2)&lt;0,0,ROUND('13-MDO'!$K$60*2*F$16-6%*F123,2)),0)</f>
        <v>77.61</v>
      </c>
      <c r="G134" s="708">
        <f>IF(AND(G$2&gt;=$C$6,G$2&lt;=$C$7),IF(ROUND('13-MDO'!$K$60*2*G$16-6%*G123,2)&lt;0,0,ROUND('13-MDO'!$K$60*2*G$16-6%*G123,2)),0)</f>
        <v>77.61</v>
      </c>
      <c r="H134" s="708">
        <f>IF(AND(H$2&gt;=$C$6,H$2&lt;=$C$7),IF(ROUND('13-MDO'!$K$60*2*H$16-6%*H123,2)&lt;0,0,ROUND('13-MDO'!$K$60*2*H$16-6%*H123,2)),0)</f>
        <v>77.61</v>
      </c>
      <c r="I134" s="708">
        <f>IF(AND(I$2&gt;=$C$6,I$2&lt;=$C$7),IF(ROUND('13-MDO'!$K$60*2*I$16-6%*I123,2)&lt;0,0,ROUND('13-MDO'!$K$60*2*I$16-6%*I123,2)),0)</f>
        <v>77.61</v>
      </c>
      <c r="J134" s="708">
        <f>IF(AND(J$2&gt;=$C$6,J$2&lt;=$C$7),IF(ROUND('13-MDO'!$K$60*2*J$16-6%*J123,2)&lt;0,0,ROUND('13-MDO'!$K$60*2*J$16-6%*J123,2)),0)</f>
        <v>77.61</v>
      </c>
      <c r="K134" s="708">
        <f>IF(AND(K$2&gt;=$C$6,K$2&lt;=$C$7),IF(ROUND('13-MDO'!$K$60*2*K$16-6%*K123,2)&lt;0,0,ROUND('13-MDO'!$K$60*2*K$16-6%*K123,2)),0)</f>
        <v>77.61</v>
      </c>
      <c r="L134" s="708">
        <f>IF(AND(L$2&gt;=$C$6,L$2&lt;=$C$7),IF(ROUND('13-MDO'!$K$60*2*L$16-6%*L123,2)&lt;0,0,ROUND('13-MDO'!$K$60*2*L$16-6%*L123,2)),0)</f>
        <v>77.61</v>
      </c>
      <c r="M134" s="708">
        <f>IF(AND(M$2&gt;=$C$6,M$2&lt;=$C$7),IF(ROUND('13-MDO'!$K$60*2*M$16-6%*M123,2)&lt;0,0,ROUND('13-MDO'!$K$60*2*M$16-6%*M123,2)),0)</f>
        <v>77.61</v>
      </c>
      <c r="N134" s="708">
        <f>IF(AND(N$2&gt;=$C$6,N$2&lt;=$C$7),IF(ROUND('13-MDO'!$K$60*2*N$16-6%*N123,2)&lt;0,0,ROUND('13-MDO'!$K$60*2*N$16-6%*N123,2)),0)</f>
        <v>77.61</v>
      </c>
      <c r="O134" s="708">
        <f>IF(AND(O$2&gt;=$C$6,O$2&lt;=$C$7),IF(ROUND('13-MDO'!$K$60*2*O$16-6%*O123,2)&lt;0,0,ROUND('13-MDO'!$K$60*2*O$16-6%*O123,2)),0)</f>
        <v>77.61</v>
      </c>
      <c r="P134" s="708">
        <f>IF(AND(P$2&gt;=$C$6,P$2&lt;=$C$7),IF(ROUND('13-MDO'!$K$60*2*P$16-6%*P123,2)&lt;0,0,ROUND('13-MDO'!$K$60*2*P$16-6%*P123,2)),0)</f>
        <v>77.61</v>
      </c>
      <c r="Q134" s="708">
        <f>IF(AND(Q$2&gt;=$C$6,Q$2&lt;=$C$7),IF(ROUND('13-MDO'!$K$60*2*Q$16-6%*Q123,2)&lt;0,0,ROUND('13-MDO'!$K$60*2*Q$16-6%*Q123,2)),0)</f>
        <v>77.61</v>
      </c>
      <c r="R134" s="708">
        <f>IF(AND(R$2&gt;=$C$6,R$2&lt;=$C$7),IF(ROUND('13-MDO'!$K$60*2*R$16-6%*R123,2)&lt;0,0,ROUND('13-MDO'!$K$60*2*R$16-6%*R123,2)),0)</f>
        <v>77.61</v>
      </c>
      <c r="S134" s="708">
        <f>IF(AND(S$2&gt;=$C$6,S$2&lt;=$C$7),IF(ROUND('13-MDO'!$K$60*2*S$16-6%*S123,2)&lt;0,0,ROUND('13-MDO'!$K$60*2*S$16-6%*S123,2)),0)</f>
        <v>77.61</v>
      </c>
      <c r="T134" s="708">
        <f>IF(AND(T$2&gt;=$C$6,T$2&lt;=$C$7),IF(ROUND('13-MDO'!$K$60*2*T$16-6%*T123,2)&lt;0,0,ROUND('13-MDO'!$K$60*2*T$16-6%*T123,2)),0)</f>
        <v>77.61</v>
      </c>
      <c r="U134" s="708">
        <f>IF(AND(U$2&gt;=$C$6,U$2&lt;=$C$7),IF(ROUND('13-MDO'!$K$60*2*U$16-6%*U123,2)&lt;0,0,ROUND('13-MDO'!$K$60*2*U$16-6%*U123,2)),0)</f>
        <v>77.61</v>
      </c>
      <c r="V134" s="708">
        <f>IF(AND(V$2&gt;=$C$6,V$2&lt;=$C$7),IF(ROUND('13-MDO'!$K$60*2*V$16-6%*V123,2)&lt;0,0,ROUND('13-MDO'!$K$60*2*V$16-6%*V123,2)),0)</f>
        <v>77.61</v>
      </c>
      <c r="W134" s="708">
        <f>IF(AND(W$2&gt;=$C$6,W$2&lt;=$C$7),IF(ROUND('13-MDO'!$K$60*2*W$16-6%*W123,2)&lt;0,0,ROUND('13-MDO'!$K$60*2*W$16-6%*W123,2)),0)</f>
        <v>77.61</v>
      </c>
      <c r="X134" s="708">
        <f>IF(AND(X$2&gt;=$C$6,X$2&lt;=$C$7),IF(ROUND('13-MDO'!$K$60*2*X$16-6%*X123,2)&lt;0,0,ROUND('13-MDO'!$K$60*2*X$16-6%*X123,2)),0)</f>
        <v>77.61</v>
      </c>
      <c r="Y134" s="708">
        <f>IF(AND(Y$2&gt;=$C$6,Y$2&lt;=$C$7),IF(ROUND('13-MDO'!$K$60*2*Y$16-6%*Y123,2)&lt;0,0,ROUND('13-MDO'!$K$60*2*Y$16-6%*Y123,2)),0)</f>
        <v>77.61</v>
      </c>
      <c r="Z134" s="708">
        <f>IF(AND(Z$2&gt;=$C$6,Z$2&lt;=$C$7),IF(ROUND('13-MDO'!$K$60*2*Z$16-6%*Z123,2)&lt;0,0,ROUND('13-MDO'!$K$60*2*Z$16-6%*Z123,2)),0)</f>
        <v>77.61</v>
      </c>
      <c r="AA134" s="708">
        <f>IF(AND(AA$2&gt;=$C$6,AA$2&lt;=$C$7),IF(ROUND('13-MDO'!$K$60*2*AA$16-6%*AA123,2)&lt;0,0,ROUND('13-MDO'!$K$60*2*AA$16-6%*AA123,2)),0)</f>
        <v>77.61</v>
      </c>
      <c r="AB134" s="708">
        <f>IF(AND(AB$2&gt;=$C$6,AB$2&lt;=$C$7),IF(ROUND('13-MDO'!$K$60*2*AB$16-6%*AB123,2)&lt;0,0,ROUND('13-MDO'!$K$60*2*AB$16-6%*AB123,2)),0)</f>
        <v>77.61</v>
      </c>
      <c r="AC134" s="708">
        <f>IF(AND(AC$2&gt;=$C$6,AC$2&lt;=$C$7),IF(ROUND('13-MDO'!$K$60*2*AC$16-6%*AC123,2)&lt;0,0,ROUND('13-MDO'!$K$60*2*AC$16-6%*AC123,2)),0)</f>
        <v>77.61</v>
      </c>
      <c r="AD134" s="708">
        <f>IF(AND(AD$2&gt;=$C$6,AD$2&lt;=$C$7),IF(ROUND('13-MDO'!$K$60*2*AD$16-6%*AD123,2)&lt;0,0,ROUND('13-MDO'!$K$60*2*AD$16-6%*AD123,2)),0)</f>
        <v>77.61</v>
      </c>
      <c r="AE134" s="708">
        <f>IF(AND(AE$2&gt;=$C$6,AE$2&lt;=$C$7),IF(ROUND('13-MDO'!$K$60*2*AE$16-6%*AE123,2)&lt;0,0,ROUND('13-MDO'!$K$60*2*AE$16-6%*AE123,2)),0)</f>
        <v>77.61</v>
      </c>
      <c r="AF134" s="708">
        <f>IF(AND(AF$2&gt;=$C$6,AF$2&lt;=$C$7),IF(ROUND('13-MDO'!$K$60*2*AF$16-6%*AF123,2)&lt;0,0,ROUND('13-MDO'!$K$60*2*AF$16-6%*AF123,2)),0)</f>
        <v>77.61</v>
      </c>
      <c r="AG134" s="708">
        <f>IF(AND(AG$2&gt;=$C$6,AG$2&lt;=$C$7),IF(ROUND('13-MDO'!$K$60*2*AG$16-6%*AG123,2)&lt;0,0,ROUND('13-MDO'!$K$60*2*AG$16-6%*AG123,2)),0)</f>
        <v>77.61</v>
      </c>
      <c r="AH134" s="708">
        <f>IF(AND(AH$2&gt;=$C$6,AH$2&lt;=$C$7),IF(ROUND('13-MDO'!$K$60*2*AH$16-6%*AH123,2)&lt;0,0,ROUND('13-MDO'!$K$60*2*AH$16-6%*AH123,2)),0)</f>
        <v>0</v>
      </c>
      <c r="AI134" s="708">
        <f>IF(AND(AI$2&gt;=$C$6,AI$2&lt;=$C$7),IF(ROUND('13-MDO'!$K$60*2*AI$16-6%*AI123,2)&lt;0,0,ROUND('13-MDO'!$K$60*2*AI$16-6%*AI123,2)),0)</f>
        <v>0</v>
      </c>
      <c r="AJ134" s="708">
        <f>IF(AND(AJ$2&gt;=$C$6,AJ$2&lt;=$C$7),IF(ROUND('13-MDO'!$K$60*2*AJ$16-6%*AJ123,2)&lt;0,0,ROUND('13-MDO'!$K$60*2*AJ$16-6%*AJ123,2)),0)</f>
        <v>0</v>
      </c>
      <c r="AK134" s="708">
        <f>IF(AND(AK$2&gt;=$C$6,AK$2&lt;=$C$7),IF(ROUND('13-MDO'!$K$60*2*AK$16-6%*AK123,2)&lt;0,0,ROUND('13-MDO'!$K$60*2*AK$16-6%*AK123,2)),0)</f>
        <v>0</v>
      </c>
      <c r="AL134" s="708">
        <f>IF(AND(AL$2&gt;=$C$6,AL$2&lt;=$C$7),IF(ROUND('13-MDO'!$K$60*2*AL$16-6%*AL123,2)&lt;0,0,ROUND('13-MDO'!$K$60*2*AL$16-6%*AL123,2)),0)</f>
        <v>0</v>
      </c>
    </row>
    <row r="135" spans="2:38" outlineLevel="1" x14ac:dyDescent="0.25">
      <c r="B135" s="696" t="s">
        <v>23561</v>
      </c>
      <c r="C135" s="696"/>
      <c r="D135" s="709">
        <f>SUM(D123:D134)</f>
        <v>6919.5899999999992</v>
      </c>
      <c r="E135" s="709">
        <f t="shared" ref="E135:AL135" si="66">SUM(E123:E134)</f>
        <v>6919.5899999999992</v>
      </c>
      <c r="F135" s="709">
        <f t="shared" si="66"/>
        <v>6919.5899999999992</v>
      </c>
      <c r="G135" s="709">
        <f t="shared" si="66"/>
        <v>6919.5899999999992</v>
      </c>
      <c r="H135" s="709">
        <f t="shared" si="66"/>
        <v>6919.5899999999992</v>
      </c>
      <c r="I135" s="709">
        <f t="shared" si="66"/>
        <v>6919.5899999999992</v>
      </c>
      <c r="J135" s="709">
        <f t="shared" si="66"/>
        <v>6919.5899999999992</v>
      </c>
      <c r="K135" s="709">
        <f t="shared" si="66"/>
        <v>6919.5899999999992</v>
      </c>
      <c r="L135" s="709">
        <f t="shared" si="66"/>
        <v>6919.5899999999992</v>
      </c>
      <c r="M135" s="709">
        <f t="shared" si="66"/>
        <v>6919.5899999999992</v>
      </c>
      <c r="N135" s="709">
        <f t="shared" si="66"/>
        <v>6919.5899999999992</v>
      </c>
      <c r="O135" s="709">
        <f t="shared" si="66"/>
        <v>6919.5899999999992</v>
      </c>
      <c r="P135" s="709">
        <f t="shared" si="66"/>
        <v>6919.5899999999992</v>
      </c>
      <c r="Q135" s="709">
        <f t="shared" si="66"/>
        <v>6919.5899999999992</v>
      </c>
      <c r="R135" s="709">
        <f t="shared" si="66"/>
        <v>6919.5899999999992</v>
      </c>
      <c r="S135" s="709">
        <f t="shared" si="66"/>
        <v>6919.5899999999992</v>
      </c>
      <c r="T135" s="709">
        <f t="shared" si="66"/>
        <v>6919.5899999999992</v>
      </c>
      <c r="U135" s="709">
        <f t="shared" si="66"/>
        <v>6919.5899999999992</v>
      </c>
      <c r="V135" s="709">
        <f t="shared" si="66"/>
        <v>6919.5899999999992</v>
      </c>
      <c r="W135" s="709">
        <f t="shared" si="66"/>
        <v>6919.5899999999992</v>
      </c>
      <c r="X135" s="709">
        <f t="shared" si="66"/>
        <v>6919.5899999999992</v>
      </c>
      <c r="Y135" s="709">
        <f t="shared" si="66"/>
        <v>6919.5899999999992</v>
      </c>
      <c r="Z135" s="709">
        <f t="shared" si="66"/>
        <v>6919.5899999999992</v>
      </c>
      <c r="AA135" s="709">
        <f t="shared" si="66"/>
        <v>6919.5899999999992</v>
      </c>
      <c r="AB135" s="709">
        <f t="shared" si="66"/>
        <v>6919.5899999999992</v>
      </c>
      <c r="AC135" s="709">
        <f t="shared" si="66"/>
        <v>6919.5899999999992</v>
      </c>
      <c r="AD135" s="709">
        <f t="shared" si="66"/>
        <v>6919.5899999999992</v>
      </c>
      <c r="AE135" s="709">
        <f t="shared" si="66"/>
        <v>6919.5899999999992</v>
      </c>
      <c r="AF135" s="709">
        <f t="shared" si="66"/>
        <v>6919.5899999999992</v>
      </c>
      <c r="AG135" s="709">
        <f t="shared" si="66"/>
        <v>6919.5899999999992</v>
      </c>
      <c r="AH135" s="709">
        <f t="shared" si="66"/>
        <v>0</v>
      </c>
      <c r="AI135" s="709">
        <f t="shared" si="66"/>
        <v>0</v>
      </c>
      <c r="AJ135" s="709">
        <f t="shared" si="66"/>
        <v>0</v>
      </c>
      <c r="AK135" s="709">
        <f t="shared" si="66"/>
        <v>0</v>
      </c>
      <c r="AL135" s="709">
        <f t="shared" si="66"/>
        <v>0</v>
      </c>
    </row>
    <row r="136" spans="2:38" outlineLevel="1" x14ac:dyDescent="0.25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5">
      <c r="B137" s="696" t="str">
        <f>B32</f>
        <v>Ajudante serviços diversos</v>
      </c>
      <c r="C137" s="696"/>
      <c r="D137" s="706"/>
      <c r="E137" s="706"/>
      <c r="F137" s="706"/>
      <c r="G137" s="706"/>
      <c r="H137" s="706"/>
      <c r="I137" s="706"/>
      <c r="J137" s="706"/>
      <c r="K137" s="706"/>
      <c r="L137" s="706"/>
      <c r="M137" s="706"/>
      <c r="N137" s="706"/>
      <c r="O137" s="706"/>
      <c r="P137" s="706"/>
      <c r="Q137" s="706"/>
      <c r="R137" s="706"/>
      <c r="S137" s="706"/>
      <c r="T137" s="706"/>
      <c r="U137" s="706"/>
      <c r="V137" s="706"/>
      <c r="W137" s="706"/>
      <c r="X137" s="706"/>
      <c r="Y137" s="706"/>
      <c r="Z137" s="706"/>
      <c r="AA137" s="706"/>
      <c r="AB137" s="706"/>
      <c r="AC137" s="706"/>
      <c r="AD137" s="706"/>
      <c r="AE137" s="706"/>
      <c r="AF137" s="706"/>
      <c r="AG137" s="706"/>
      <c r="AH137" s="706"/>
      <c r="AI137" s="706"/>
      <c r="AJ137" s="706"/>
      <c r="AK137" s="706"/>
      <c r="AL137" s="706"/>
    </row>
    <row r="138" spans="2:38" outlineLevel="1" x14ac:dyDescent="0.25">
      <c r="B138" s="689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5">
      <c r="B139" s="673" t="s">
        <v>23544</v>
      </c>
      <c r="C139" s="679" t="s">
        <v>26</v>
      </c>
      <c r="D139" s="681">
        <f>IF(AND(D$2&gt;=$C$6,D$2&lt;=$C$7),_xlfn.XLOOKUP($C139,'13-MDO'!$B$7:$B$61,'13-MDO'!$K$7:$K$61),0)</f>
        <v>1560.99</v>
      </c>
      <c r="E139" s="681">
        <f>IF(AND(E$2&gt;=$C$6,E$2&lt;=$C$7),_xlfn.XLOOKUP($C139,'13-MDO'!$B$7:$B$61,'13-MDO'!$K$7:$K$61),0)</f>
        <v>1560.99</v>
      </c>
      <c r="F139" s="681">
        <f>IF(AND(F$2&gt;=$C$6,F$2&lt;=$C$7),_xlfn.XLOOKUP($C139,'13-MDO'!$B$7:$B$61,'13-MDO'!$K$7:$K$61),0)</f>
        <v>1560.99</v>
      </c>
      <c r="G139" s="681">
        <f>IF(AND(G$2&gt;=$C$6,G$2&lt;=$C$7),_xlfn.XLOOKUP($C139,'13-MDO'!$B$7:$B$61,'13-MDO'!$K$7:$K$61),0)</f>
        <v>1560.99</v>
      </c>
      <c r="H139" s="681">
        <f>IF(AND(H$2&gt;=$C$6,H$2&lt;=$C$7),_xlfn.XLOOKUP($C139,'13-MDO'!$B$7:$B$61,'13-MDO'!$K$7:$K$61),0)</f>
        <v>1560.99</v>
      </c>
      <c r="I139" s="681">
        <f>IF(AND(I$2&gt;=$C$6,I$2&lt;=$C$7),_xlfn.XLOOKUP($C139,'13-MDO'!$B$7:$B$61,'13-MDO'!$K$7:$K$61),0)</f>
        <v>1560.99</v>
      </c>
      <c r="J139" s="681">
        <f>IF(AND(J$2&gt;=$C$6,J$2&lt;=$C$7),_xlfn.XLOOKUP($C139,'13-MDO'!$B$7:$B$61,'13-MDO'!$K$7:$K$61),0)</f>
        <v>1560.99</v>
      </c>
      <c r="K139" s="681">
        <f>IF(AND(K$2&gt;=$C$6,K$2&lt;=$C$7),_xlfn.XLOOKUP($C139,'13-MDO'!$B$7:$B$61,'13-MDO'!$K$7:$K$61),0)</f>
        <v>1560.99</v>
      </c>
      <c r="L139" s="681">
        <f>IF(AND(L$2&gt;=$C$6,L$2&lt;=$C$7),_xlfn.XLOOKUP($C139,'13-MDO'!$B$7:$B$61,'13-MDO'!$K$7:$K$61),0)</f>
        <v>1560.99</v>
      </c>
      <c r="M139" s="681">
        <f>IF(AND(M$2&gt;=$C$6,M$2&lt;=$C$7),_xlfn.XLOOKUP($C139,'13-MDO'!$B$7:$B$61,'13-MDO'!$K$7:$K$61),0)</f>
        <v>1560.99</v>
      </c>
      <c r="N139" s="681">
        <f>IF(AND(N$2&gt;=$C$6,N$2&lt;=$C$7),_xlfn.XLOOKUP($C139,'13-MDO'!$B$7:$B$61,'13-MDO'!$K$7:$K$61),0)</f>
        <v>1560.99</v>
      </c>
      <c r="O139" s="681">
        <f>IF(AND(O$2&gt;=$C$6,O$2&lt;=$C$7),_xlfn.XLOOKUP($C139,'13-MDO'!$B$7:$B$61,'13-MDO'!$K$7:$K$61),0)</f>
        <v>1560.99</v>
      </c>
      <c r="P139" s="681">
        <f>IF(AND(P$2&gt;=$C$6,P$2&lt;=$C$7),_xlfn.XLOOKUP($C139,'13-MDO'!$B$7:$B$61,'13-MDO'!$K$7:$K$61),0)</f>
        <v>1560.99</v>
      </c>
      <c r="Q139" s="681">
        <f>IF(AND(Q$2&gt;=$C$6,Q$2&lt;=$C$7),_xlfn.XLOOKUP($C139,'13-MDO'!$B$7:$B$61,'13-MDO'!$K$7:$K$61),0)</f>
        <v>1560.99</v>
      </c>
      <c r="R139" s="681">
        <f>IF(AND(R$2&gt;=$C$6,R$2&lt;=$C$7),_xlfn.XLOOKUP($C139,'13-MDO'!$B$7:$B$61,'13-MDO'!$K$7:$K$61),0)</f>
        <v>1560.99</v>
      </c>
      <c r="S139" s="681">
        <f>IF(AND(S$2&gt;=$C$6,S$2&lt;=$C$7),_xlfn.XLOOKUP($C139,'13-MDO'!$B$7:$B$61,'13-MDO'!$K$7:$K$61),0)</f>
        <v>1560.99</v>
      </c>
      <c r="T139" s="681">
        <f>IF(AND(T$2&gt;=$C$6,T$2&lt;=$C$7),_xlfn.XLOOKUP($C139,'13-MDO'!$B$7:$B$61,'13-MDO'!$K$7:$K$61),0)</f>
        <v>1560.99</v>
      </c>
      <c r="U139" s="681">
        <f>IF(AND(U$2&gt;=$C$6,U$2&lt;=$C$7),_xlfn.XLOOKUP($C139,'13-MDO'!$B$7:$B$61,'13-MDO'!$K$7:$K$61),0)</f>
        <v>1560.99</v>
      </c>
      <c r="V139" s="681">
        <f>IF(AND(V$2&gt;=$C$6,V$2&lt;=$C$7),_xlfn.XLOOKUP($C139,'13-MDO'!$B$7:$B$61,'13-MDO'!$K$7:$K$61),0)</f>
        <v>1560.99</v>
      </c>
      <c r="W139" s="681">
        <f>IF(AND(W$2&gt;=$C$6,W$2&lt;=$C$7),_xlfn.XLOOKUP($C139,'13-MDO'!$B$7:$B$61,'13-MDO'!$K$7:$K$61),0)</f>
        <v>1560.99</v>
      </c>
      <c r="X139" s="681">
        <f>IF(AND(X$2&gt;=$C$6,X$2&lt;=$C$7),_xlfn.XLOOKUP($C139,'13-MDO'!$B$7:$B$61,'13-MDO'!$K$7:$K$61),0)</f>
        <v>1560.99</v>
      </c>
      <c r="Y139" s="681">
        <f>IF(AND(Y$2&gt;=$C$6,Y$2&lt;=$C$7),_xlfn.XLOOKUP($C139,'13-MDO'!$B$7:$B$61,'13-MDO'!$K$7:$K$61),0)</f>
        <v>1560.99</v>
      </c>
      <c r="Z139" s="681">
        <f>IF(AND(Z$2&gt;=$C$6,Z$2&lt;=$C$7),_xlfn.XLOOKUP($C139,'13-MDO'!$B$7:$B$61,'13-MDO'!$K$7:$K$61),0)</f>
        <v>1560.99</v>
      </c>
      <c r="AA139" s="681">
        <f>IF(AND(AA$2&gt;=$C$6,AA$2&lt;=$C$7),_xlfn.XLOOKUP($C139,'13-MDO'!$B$7:$B$61,'13-MDO'!$K$7:$K$61),0)</f>
        <v>1560.99</v>
      </c>
      <c r="AB139" s="681">
        <f>IF(AND(AB$2&gt;=$C$6,AB$2&lt;=$C$7),_xlfn.XLOOKUP($C139,'13-MDO'!$B$7:$B$61,'13-MDO'!$K$7:$K$61),0)</f>
        <v>1560.99</v>
      </c>
      <c r="AC139" s="681">
        <f>IF(AND(AC$2&gt;=$C$6,AC$2&lt;=$C$7),_xlfn.XLOOKUP($C139,'13-MDO'!$B$7:$B$61,'13-MDO'!$K$7:$K$61),0)</f>
        <v>1560.99</v>
      </c>
      <c r="AD139" s="681">
        <f>IF(AND(AD$2&gt;=$C$6,AD$2&lt;=$C$7),_xlfn.XLOOKUP($C139,'13-MDO'!$B$7:$B$61,'13-MDO'!$K$7:$K$61),0)</f>
        <v>1560.99</v>
      </c>
      <c r="AE139" s="681">
        <f>IF(AND(AE$2&gt;=$C$6,AE$2&lt;=$C$7),_xlfn.XLOOKUP($C139,'13-MDO'!$B$7:$B$61,'13-MDO'!$K$7:$K$61),0)</f>
        <v>1560.99</v>
      </c>
      <c r="AF139" s="681">
        <f>IF(AND(AF$2&gt;=$C$6,AF$2&lt;=$C$7),_xlfn.XLOOKUP($C139,'13-MDO'!$B$7:$B$61,'13-MDO'!$K$7:$K$61),0)</f>
        <v>1560.99</v>
      </c>
      <c r="AG139" s="681">
        <f>IF(AND(AG$2&gt;=$C$6,AG$2&lt;=$C$7),_xlfn.XLOOKUP($C139,'13-MDO'!$B$7:$B$61,'13-MDO'!$K$7:$K$61),0)</f>
        <v>1560.99</v>
      </c>
      <c r="AH139" s="681">
        <f>IF(AND(AH$2&gt;=$C$6,AH$2&lt;=$C$7),_xlfn.XLOOKUP($C139,'13-MDO'!$B$7:$B$61,'13-MDO'!$K$7:$K$61),0)</f>
        <v>0</v>
      </c>
      <c r="AI139" s="681">
        <f>IF(AND(AI$2&gt;=$C$6,AI$2&lt;=$C$7),_xlfn.XLOOKUP($C139,'13-MDO'!$B$7:$B$61,'13-MDO'!$K$7:$K$61),0)</f>
        <v>0</v>
      </c>
      <c r="AJ139" s="681">
        <f>IF(AND(AJ$2&gt;=$C$6,AJ$2&lt;=$C$7),_xlfn.XLOOKUP($C139,'13-MDO'!$B$7:$B$61,'13-MDO'!$K$7:$K$61),0)</f>
        <v>0</v>
      </c>
      <c r="AK139" s="681">
        <f>IF(AND(AK$2&gt;=$C$6,AK$2&lt;=$C$7),_xlfn.XLOOKUP($C139,'13-MDO'!$B$7:$B$61,'13-MDO'!$K$7:$K$61),0)</f>
        <v>0</v>
      </c>
      <c r="AL139" s="681">
        <f>IF(AND(AL$2&gt;=$C$6,AL$2&lt;=$C$7),_xlfn.XLOOKUP($C139,'13-MDO'!$B$7:$B$61,'13-MDO'!$K$7:$K$61),0)</f>
        <v>0</v>
      </c>
    </row>
    <row r="140" spans="2:38" outlineLevel="1" x14ac:dyDescent="0.25">
      <c r="B140" s="673" t="s">
        <v>23545</v>
      </c>
      <c r="C140" s="683">
        <v>0.4</v>
      </c>
      <c r="D140" s="681">
        <f>IF(AND(D$2&gt;=$C$6,D$2&lt;=$C$7),$C140*'13-MDO'!$K$61,0)</f>
        <v>528</v>
      </c>
      <c r="E140" s="681">
        <f>IF(AND(E$2&gt;=$C$6,E$2&lt;=$C$7),$C140*'13-MDO'!$K$61,0)</f>
        <v>528</v>
      </c>
      <c r="F140" s="681">
        <f>IF(AND(F$2&gt;=$C$6,F$2&lt;=$C$7),$C140*'13-MDO'!$K$61,0)</f>
        <v>528</v>
      </c>
      <c r="G140" s="681">
        <f>IF(AND(G$2&gt;=$C$6,G$2&lt;=$C$7),$C140*'13-MDO'!$K$61,0)</f>
        <v>528</v>
      </c>
      <c r="H140" s="681">
        <f>IF(AND(H$2&gt;=$C$6,H$2&lt;=$C$7),$C140*'13-MDO'!$K$61,0)</f>
        <v>528</v>
      </c>
      <c r="I140" s="681">
        <f>IF(AND(I$2&gt;=$C$6,I$2&lt;=$C$7),$C140*'13-MDO'!$K$61,0)</f>
        <v>528</v>
      </c>
      <c r="J140" s="681">
        <f>IF(AND(J$2&gt;=$C$6,J$2&lt;=$C$7),$C140*'13-MDO'!$K$61,0)</f>
        <v>528</v>
      </c>
      <c r="K140" s="681">
        <f>IF(AND(K$2&gt;=$C$6,K$2&lt;=$C$7),$C140*'13-MDO'!$K$61,0)</f>
        <v>528</v>
      </c>
      <c r="L140" s="681">
        <f>IF(AND(L$2&gt;=$C$6,L$2&lt;=$C$7),$C140*'13-MDO'!$K$61,0)</f>
        <v>528</v>
      </c>
      <c r="M140" s="681">
        <f>IF(AND(M$2&gt;=$C$6,M$2&lt;=$C$7),$C140*'13-MDO'!$K$61,0)</f>
        <v>528</v>
      </c>
      <c r="N140" s="681">
        <f>IF(AND(N$2&gt;=$C$6,N$2&lt;=$C$7),$C140*'13-MDO'!$K$61,0)</f>
        <v>528</v>
      </c>
      <c r="O140" s="681">
        <f>IF(AND(O$2&gt;=$C$6,O$2&lt;=$C$7),$C140*'13-MDO'!$K$61,0)</f>
        <v>528</v>
      </c>
      <c r="P140" s="681">
        <f>IF(AND(P$2&gt;=$C$6,P$2&lt;=$C$7),$C140*'13-MDO'!$K$61,0)</f>
        <v>528</v>
      </c>
      <c r="Q140" s="681">
        <f>IF(AND(Q$2&gt;=$C$6,Q$2&lt;=$C$7),$C140*'13-MDO'!$K$61,0)</f>
        <v>528</v>
      </c>
      <c r="R140" s="681">
        <f>IF(AND(R$2&gt;=$C$6,R$2&lt;=$C$7),$C140*'13-MDO'!$K$61,0)</f>
        <v>528</v>
      </c>
      <c r="S140" s="681">
        <f>IF(AND(S$2&gt;=$C$6,S$2&lt;=$C$7),$C140*'13-MDO'!$K$61,0)</f>
        <v>528</v>
      </c>
      <c r="T140" s="681">
        <f>IF(AND(T$2&gt;=$C$6,T$2&lt;=$C$7),$C140*'13-MDO'!$K$61,0)</f>
        <v>528</v>
      </c>
      <c r="U140" s="681">
        <f>IF(AND(U$2&gt;=$C$6,U$2&lt;=$C$7),$C140*'13-MDO'!$K$61,0)</f>
        <v>528</v>
      </c>
      <c r="V140" s="681">
        <f>IF(AND(V$2&gt;=$C$6,V$2&lt;=$C$7),$C140*'13-MDO'!$K$61,0)</f>
        <v>528</v>
      </c>
      <c r="W140" s="681">
        <f>IF(AND(W$2&gt;=$C$6,W$2&lt;=$C$7),$C140*'13-MDO'!$K$61,0)</f>
        <v>528</v>
      </c>
      <c r="X140" s="681">
        <f>IF(AND(X$2&gt;=$C$6,X$2&lt;=$C$7),$C140*'13-MDO'!$K$61,0)</f>
        <v>528</v>
      </c>
      <c r="Y140" s="681">
        <f>IF(AND(Y$2&gt;=$C$6,Y$2&lt;=$C$7),$C140*'13-MDO'!$K$61,0)</f>
        <v>528</v>
      </c>
      <c r="Z140" s="681">
        <f>IF(AND(Z$2&gt;=$C$6,Z$2&lt;=$C$7),$C140*'13-MDO'!$K$61,0)</f>
        <v>528</v>
      </c>
      <c r="AA140" s="681">
        <f>IF(AND(AA$2&gt;=$C$6,AA$2&lt;=$C$7),$C140*'13-MDO'!$K$61,0)</f>
        <v>528</v>
      </c>
      <c r="AB140" s="681">
        <f>IF(AND(AB$2&gt;=$C$6,AB$2&lt;=$C$7),$C140*'13-MDO'!$K$61,0)</f>
        <v>528</v>
      </c>
      <c r="AC140" s="681">
        <f>IF(AND(AC$2&gt;=$C$6,AC$2&lt;=$C$7),$C140*'13-MDO'!$K$61,0)</f>
        <v>528</v>
      </c>
      <c r="AD140" s="681">
        <f>IF(AND(AD$2&gt;=$C$6,AD$2&lt;=$C$7),$C140*'13-MDO'!$K$61,0)</f>
        <v>528</v>
      </c>
      <c r="AE140" s="681">
        <f>IF(AND(AE$2&gt;=$C$6,AE$2&lt;=$C$7),$C140*'13-MDO'!$K$61,0)</f>
        <v>528</v>
      </c>
      <c r="AF140" s="681">
        <f>IF(AND(AF$2&gt;=$C$6,AF$2&lt;=$C$7),$C140*'13-MDO'!$K$61,0)</f>
        <v>528</v>
      </c>
      <c r="AG140" s="681">
        <f>IF(AND(AG$2&gt;=$C$6,AG$2&lt;=$C$7),$C140*'13-MDO'!$K$61,0)</f>
        <v>528</v>
      </c>
      <c r="AH140" s="681">
        <f>IF(AND(AH$2&gt;=$C$6,AH$2&lt;=$C$7),$C140*'13-MDO'!$K$61,0)</f>
        <v>0</v>
      </c>
      <c r="AI140" s="681">
        <f>IF(AND(AI$2&gt;=$C$6,AI$2&lt;=$C$7),$C140*'13-MDO'!$K$61,0)</f>
        <v>0</v>
      </c>
      <c r="AJ140" s="681">
        <f>IF(AND(AJ$2&gt;=$C$6,AJ$2&lt;=$C$7),$C140*'13-MDO'!$K$61,0)</f>
        <v>0</v>
      </c>
      <c r="AK140" s="681">
        <f>IF(AND(AK$2&gt;=$C$6,AK$2&lt;=$C$7),$C140*'13-MDO'!$K$61,0)</f>
        <v>0</v>
      </c>
      <c r="AL140" s="681">
        <f>IF(AND(AL$2&gt;=$C$6,AL$2&lt;=$C$7),$C140*'13-MDO'!$K$61,0)</f>
        <v>0</v>
      </c>
    </row>
    <row r="141" spans="2:38" outlineLevel="1" x14ac:dyDescent="0.25">
      <c r="B141" s="673" t="s">
        <v>23546</v>
      </c>
      <c r="C141" s="707">
        <f>8/6</f>
        <v>1.3333333333333333</v>
      </c>
      <c r="D141" s="681">
        <f>IF(AND(D$2&gt;=$C$6,D$2&lt;=$C$7),ROUND(SUM(D139,D140)/220*1.5*$C141*D$17,2),0)</f>
        <v>478</v>
      </c>
      <c r="E141" s="681">
        <f t="shared" ref="E141" si="67">IF(AND(E$2&gt;=$C$6,E$2&lt;=$C$7),ROUND(SUM(E139,E140)/220*1.5*$C141*E$17,2),0)</f>
        <v>478</v>
      </c>
      <c r="F141" s="681">
        <f t="shared" ref="F141" si="68">IF(AND(F$2&gt;=$C$6,F$2&lt;=$C$7),ROUND(SUM(F139,F140)/220*1.5*$C141*F$17,2),0)</f>
        <v>478</v>
      </c>
      <c r="G141" s="681">
        <f t="shared" ref="G141" si="69">IF(AND(G$2&gt;=$C$6,G$2&lt;=$C$7),ROUND(SUM(G139,G140)/220*1.5*$C141*G$17,2),0)</f>
        <v>478</v>
      </c>
      <c r="H141" s="681">
        <f t="shared" ref="H141" si="70">IF(AND(H$2&gt;=$C$6,H$2&lt;=$C$7),ROUND(SUM(H139,H140)/220*1.5*$C141*H$17,2),0)</f>
        <v>478</v>
      </c>
      <c r="I141" s="681">
        <f t="shared" ref="I141" si="71">IF(AND(I$2&gt;=$C$6,I$2&lt;=$C$7),ROUND(SUM(I139,I140)/220*1.5*$C141*I$17,2),0)</f>
        <v>478</v>
      </c>
      <c r="J141" s="681">
        <f t="shared" ref="J141" si="72">IF(AND(J$2&gt;=$C$6,J$2&lt;=$C$7),ROUND(SUM(J139,J140)/220*1.5*$C141*J$17,2),0)</f>
        <v>478</v>
      </c>
      <c r="K141" s="681">
        <f t="shared" ref="K141" si="73">IF(AND(K$2&gt;=$C$6,K$2&lt;=$C$7),ROUND(SUM(K139,K140)/220*1.5*$C141*K$17,2),0)</f>
        <v>478</v>
      </c>
      <c r="L141" s="681">
        <f t="shared" ref="L141" si="74">IF(AND(L$2&gt;=$C$6,L$2&lt;=$C$7),ROUND(SUM(L139,L140)/220*1.5*$C141*L$17,2),0)</f>
        <v>478</v>
      </c>
      <c r="M141" s="681">
        <f t="shared" ref="M141" si="75">IF(AND(M$2&gt;=$C$6,M$2&lt;=$C$7),ROUND(SUM(M139,M140)/220*1.5*$C141*M$17,2),0)</f>
        <v>478</v>
      </c>
      <c r="N141" s="681">
        <f t="shared" ref="N141" si="76">IF(AND(N$2&gt;=$C$6,N$2&lt;=$C$7),ROUND(SUM(N139,N140)/220*1.5*$C141*N$17,2),0)</f>
        <v>478</v>
      </c>
      <c r="O141" s="681">
        <f t="shared" ref="O141" si="77">IF(AND(O$2&gt;=$C$6,O$2&lt;=$C$7),ROUND(SUM(O139,O140)/220*1.5*$C141*O$17,2),0)</f>
        <v>478</v>
      </c>
      <c r="P141" s="681">
        <f t="shared" ref="P141" si="78">IF(AND(P$2&gt;=$C$6,P$2&lt;=$C$7),ROUND(SUM(P139,P140)/220*1.5*$C141*P$17,2),0)</f>
        <v>478</v>
      </c>
      <c r="Q141" s="681">
        <f t="shared" ref="Q141" si="79">IF(AND(Q$2&gt;=$C$6,Q$2&lt;=$C$7),ROUND(SUM(Q139,Q140)/220*1.5*$C141*Q$17,2),0)</f>
        <v>478</v>
      </c>
      <c r="R141" s="681">
        <f t="shared" ref="R141" si="80">IF(AND(R$2&gt;=$C$6,R$2&lt;=$C$7),ROUND(SUM(R139,R140)/220*1.5*$C141*R$17,2),0)</f>
        <v>478</v>
      </c>
      <c r="S141" s="681">
        <f t="shared" ref="S141" si="81">IF(AND(S$2&gt;=$C$6,S$2&lt;=$C$7),ROUND(SUM(S139,S140)/220*1.5*$C141*S$17,2),0)</f>
        <v>478</v>
      </c>
      <c r="T141" s="681">
        <f t="shared" ref="T141" si="82">IF(AND(T$2&gt;=$C$6,T$2&lt;=$C$7),ROUND(SUM(T139,T140)/220*1.5*$C141*T$17,2),0)</f>
        <v>478</v>
      </c>
      <c r="U141" s="681">
        <f t="shared" ref="U141" si="83">IF(AND(U$2&gt;=$C$6,U$2&lt;=$C$7),ROUND(SUM(U139,U140)/220*1.5*$C141*U$17,2),0)</f>
        <v>478</v>
      </c>
      <c r="V141" s="681">
        <f t="shared" ref="V141" si="84">IF(AND(V$2&gt;=$C$6,V$2&lt;=$C$7),ROUND(SUM(V139,V140)/220*1.5*$C141*V$17,2),0)</f>
        <v>478</v>
      </c>
      <c r="W141" s="681">
        <f t="shared" ref="W141" si="85">IF(AND(W$2&gt;=$C$6,W$2&lt;=$C$7),ROUND(SUM(W139,W140)/220*1.5*$C141*W$17,2),0)</f>
        <v>478</v>
      </c>
      <c r="X141" s="681">
        <f t="shared" ref="X141" si="86">IF(AND(X$2&gt;=$C$6,X$2&lt;=$C$7),ROUND(SUM(X139,X140)/220*1.5*$C141*X$17,2),0)</f>
        <v>478</v>
      </c>
      <c r="Y141" s="681">
        <f t="shared" ref="Y141" si="87">IF(AND(Y$2&gt;=$C$6,Y$2&lt;=$C$7),ROUND(SUM(Y139,Y140)/220*1.5*$C141*Y$17,2),0)</f>
        <v>478</v>
      </c>
      <c r="Z141" s="681">
        <f t="shared" ref="Z141" si="88">IF(AND(Z$2&gt;=$C$6,Z$2&lt;=$C$7),ROUND(SUM(Z139,Z140)/220*1.5*$C141*Z$17,2),0)</f>
        <v>478</v>
      </c>
      <c r="AA141" s="681">
        <f t="shared" ref="AA141" si="89">IF(AND(AA$2&gt;=$C$6,AA$2&lt;=$C$7),ROUND(SUM(AA139,AA140)/220*1.5*$C141*AA$17,2),0)</f>
        <v>478</v>
      </c>
      <c r="AB141" s="681">
        <f t="shared" ref="AB141" si="90">IF(AND(AB$2&gt;=$C$6,AB$2&lt;=$C$7),ROUND(SUM(AB139,AB140)/220*1.5*$C141*AB$17,2),0)</f>
        <v>478</v>
      </c>
      <c r="AC141" s="681">
        <f t="shared" ref="AC141" si="91">IF(AND(AC$2&gt;=$C$6,AC$2&lt;=$C$7),ROUND(SUM(AC139,AC140)/220*1.5*$C141*AC$17,2),0)</f>
        <v>478</v>
      </c>
      <c r="AD141" s="681">
        <f t="shared" ref="AD141" si="92">IF(AND(AD$2&gt;=$C$6,AD$2&lt;=$C$7),ROUND(SUM(AD139,AD140)/220*1.5*$C141*AD$17,2),0)</f>
        <v>478</v>
      </c>
      <c r="AE141" s="681">
        <f t="shared" ref="AE141" si="93">IF(AND(AE$2&gt;=$C$6,AE$2&lt;=$C$7),ROUND(SUM(AE139,AE140)/220*1.5*$C141*AE$17,2),0)</f>
        <v>478</v>
      </c>
      <c r="AF141" s="681">
        <f t="shared" ref="AF141" si="94">IF(AND(AF$2&gt;=$C$6,AF$2&lt;=$C$7),ROUND(SUM(AF139,AF140)/220*1.5*$C141*AF$17,2),0)</f>
        <v>478</v>
      </c>
      <c r="AG141" s="681">
        <f t="shared" ref="AG141" si="95">IF(AND(AG$2&gt;=$C$6,AG$2&lt;=$C$7),ROUND(SUM(AG139,AG140)/220*1.5*$C141*AG$17,2),0)</f>
        <v>478</v>
      </c>
      <c r="AH141" s="681">
        <f t="shared" ref="AH141" si="96">IF(AND(AH$2&gt;=$C$6,AH$2&lt;=$C$7),ROUND(SUM(AH139,AH140)/220*1.5*$C141*AH$17,2),0)</f>
        <v>0</v>
      </c>
      <c r="AI141" s="681">
        <f t="shared" ref="AI141" si="97">IF(AND(AI$2&gt;=$C$6,AI$2&lt;=$C$7),ROUND(SUM(AI139,AI140)/220*1.5*$C141*AI$17,2),0)</f>
        <v>0</v>
      </c>
      <c r="AJ141" s="681">
        <f t="shared" ref="AJ141" si="98">IF(AND(AJ$2&gt;=$C$6,AJ$2&lt;=$C$7),ROUND(SUM(AJ139,AJ140)/220*1.5*$C141*AJ$17,2),0)</f>
        <v>0</v>
      </c>
      <c r="AK141" s="681">
        <f t="shared" ref="AK141" si="99">IF(AND(AK$2&gt;=$C$6,AK$2&lt;=$C$7),ROUND(SUM(AK139,AK140)/220*1.5*$C141*AK$17,2),0)</f>
        <v>0</v>
      </c>
      <c r="AL141" s="681">
        <f t="shared" ref="AL141" si="100">IF(AND(AL$2&gt;=$C$6,AL$2&lt;=$C$7),ROUND(SUM(AL139,AL140)/220*1.5*$C141*AL$17,2),0)</f>
        <v>0</v>
      </c>
    </row>
    <row r="142" spans="2:38" outlineLevel="1" x14ac:dyDescent="0.25">
      <c r="B142" s="673" t="s">
        <v>23548</v>
      </c>
      <c r="C142" s="707">
        <f>IF($C$10="SIM",7.33,0)</f>
        <v>7.33</v>
      </c>
      <c r="D142" s="681">
        <f>IF(AND(D$2&gt;=$C$6,D$2&lt;=$C$7),ROUND(SUM(D139,D140)/220*2*$C142*D$18,2),0)</f>
        <v>128.07</v>
      </c>
      <c r="E142" s="681">
        <f t="shared" ref="E142:AL142" si="101">IF(AND(E$2&gt;=$C$6,E$2&lt;=$C$7),ROUND(SUM(E139,E140)/220*2*$C142*E$18,2),0)</f>
        <v>128.07</v>
      </c>
      <c r="F142" s="681">
        <f t="shared" si="101"/>
        <v>128.07</v>
      </c>
      <c r="G142" s="681">
        <f t="shared" si="101"/>
        <v>128.07</v>
      </c>
      <c r="H142" s="681">
        <f t="shared" si="101"/>
        <v>128.07</v>
      </c>
      <c r="I142" s="681">
        <f t="shared" si="101"/>
        <v>128.07</v>
      </c>
      <c r="J142" s="681">
        <f t="shared" si="101"/>
        <v>128.07</v>
      </c>
      <c r="K142" s="681">
        <f t="shared" si="101"/>
        <v>128.07</v>
      </c>
      <c r="L142" s="681">
        <f t="shared" si="101"/>
        <v>128.07</v>
      </c>
      <c r="M142" s="681">
        <f t="shared" si="101"/>
        <v>128.07</v>
      </c>
      <c r="N142" s="681">
        <f t="shared" si="101"/>
        <v>128.07</v>
      </c>
      <c r="O142" s="681">
        <f t="shared" si="101"/>
        <v>128.07</v>
      </c>
      <c r="P142" s="681">
        <f t="shared" si="101"/>
        <v>128.07</v>
      </c>
      <c r="Q142" s="681">
        <f t="shared" si="101"/>
        <v>128.07</v>
      </c>
      <c r="R142" s="681">
        <f t="shared" si="101"/>
        <v>128.07</v>
      </c>
      <c r="S142" s="681">
        <f t="shared" si="101"/>
        <v>128.07</v>
      </c>
      <c r="T142" s="681">
        <f t="shared" si="101"/>
        <v>128.07</v>
      </c>
      <c r="U142" s="681">
        <f t="shared" si="101"/>
        <v>128.07</v>
      </c>
      <c r="V142" s="681">
        <f t="shared" si="101"/>
        <v>128.07</v>
      </c>
      <c r="W142" s="681">
        <f t="shared" si="101"/>
        <v>128.07</v>
      </c>
      <c r="X142" s="681">
        <f t="shared" si="101"/>
        <v>128.07</v>
      </c>
      <c r="Y142" s="681">
        <f t="shared" si="101"/>
        <v>128.07</v>
      </c>
      <c r="Z142" s="681">
        <f t="shared" si="101"/>
        <v>128.07</v>
      </c>
      <c r="AA142" s="681">
        <f t="shared" si="101"/>
        <v>128.07</v>
      </c>
      <c r="AB142" s="681">
        <f t="shared" si="101"/>
        <v>128.07</v>
      </c>
      <c r="AC142" s="681">
        <f t="shared" si="101"/>
        <v>128.07</v>
      </c>
      <c r="AD142" s="681">
        <f t="shared" si="101"/>
        <v>128.07</v>
      </c>
      <c r="AE142" s="681">
        <f t="shared" si="101"/>
        <v>128.07</v>
      </c>
      <c r="AF142" s="681">
        <f t="shared" si="101"/>
        <v>128.07</v>
      </c>
      <c r="AG142" s="681">
        <f t="shared" si="101"/>
        <v>128.07</v>
      </c>
      <c r="AH142" s="681">
        <f t="shared" si="101"/>
        <v>0</v>
      </c>
      <c r="AI142" s="681">
        <f t="shared" si="101"/>
        <v>0</v>
      </c>
      <c r="AJ142" s="681">
        <f t="shared" si="101"/>
        <v>0</v>
      </c>
      <c r="AK142" s="681">
        <f t="shared" si="101"/>
        <v>0</v>
      </c>
      <c r="AL142" s="681">
        <f t="shared" si="101"/>
        <v>0</v>
      </c>
    </row>
    <row r="143" spans="2:38" outlineLevel="1" x14ac:dyDescent="0.25">
      <c r="B143" s="673" t="s">
        <v>23409</v>
      </c>
      <c r="C143" s="707">
        <f>0*(60/52.5)</f>
        <v>0</v>
      </c>
      <c r="D143" s="681">
        <f>IF(AND(D$2&gt;=$C$6,D$2&lt;=$C$7),ROUND(SUM(D139,D140)/220*20%*$C143*D$16,2),0)</f>
        <v>0</v>
      </c>
      <c r="E143" s="681">
        <f t="shared" ref="E143:AL143" si="102">IF(AND(E$2&gt;=$C$6,E$2&lt;=$C$7),ROUND(SUM(E139,E140)/220*20%*$C143*E$16,2),0)</f>
        <v>0</v>
      </c>
      <c r="F143" s="681">
        <f t="shared" si="102"/>
        <v>0</v>
      </c>
      <c r="G143" s="681">
        <f t="shared" si="102"/>
        <v>0</v>
      </c>
      <c r="H143" s="681">
        <f t="shared" si="102"/>
        <v>0</v>
      </c>
      <c r="I143" s="681">
        <f t="shared" si="102"/>
        <v>0</v>
      </c>
      <c r="J143" s="681">
        <f t="shared" si="102"/>
        <v>0</v>
      </c>
      <c r="K143" s="681">
        <f t="shared" si="102"/>
        <v>0</v>
      </c>
      <c r="L143" s="681">
        <f t="shared" si="102"/>
        <v>0</v>
      </c>
      <c r="M143" s="681">
        <f t="shared" si="102"/>
        <v>0</v>
      </c>
      <c r="N143" s="681">
        <f t="shared" si="102"/>
        <v>0</v>
      </c>
      <c r="O143" s="681">
        <f t="shared" si="102"/>
        <v>0</v>
      </c>
      <c r="P143" s="681">
        <f t="shared" si="102"/>
        <v>0</v>
      </c>
      <c r="Q143" s="681">
        <f t="shared" si="102"/>
        <v>0</v>
      </c>
      <c r="R143" s="681">
        <f t="shared" si="102"/>
        <v>0</v>
      </c>
      <c r="S143" s="681">
        <f t="shared" si="102"/>
        <v>0</v>
      </c>
      <c r="T143" s="681">
        <f t="shared" si="102"/>
        <v>0</v>
      </c>
      <c r="U143" s="681">
        <f t="shared" si="102"/>
        <v>0</v>
      </c>
      <c r="V143" s="681">
        <f t="shared" si="102"/>
        <v>0</v>
      </c>
      <c r="W143" s="681">
        <f t="shared" si="102"/>
        <v>0</v>
      </c>
      <c r="X143" s="681">
        <f t="shared" si="102"/>
        <v>0</v>
      </c>
      <c r="Y143" s="681">
        <f t="shared" si="102"/>
        <v>0</v>
      </c>
      <c r="Z143" s="681">
        <f t="shared" si="102"/>
        <v>0</v>
      </c>
      <c r="AA143" s="681">
        <f t="shared" si="102"/>
        <v>0</v>
      </c>
      <c r="AB143" s="681">
        <f t="shared" si="102"/>
        <v>0</v>
      </c>
      <c r="AC143" s="681">
        <f t="shared" si="102"/>
        <v>0</v>
      </c>
      <c r="AD143" s="681">
        <f t="shared" si="102"/>
        <v>0</v>
      </c>
      <c r="AE143" s="681">
        <f t="shared" si="102"/>
        <v>0</v>
      </c>
      <c r="AF143" s="681">
        <f t="shared" si="102"/>
        <v>0</v>
      </c>
      <c r="AG143" s="681">
        <f t="shared" si="102"/>
        <v>0</v>
      </c>
      <c r="AH143" s="681">
        <f t="shared" si="102"/>
        <v>0</v>
      </c>
      <c r="AI143" s="681">
        <f t="shared" si="102"/>
        <v>0</v>
      </c>
      <c r="AJ143" s="681">
        <f t="shared" si="102"/>
        <v>0</v>
      </c>
      <c r="AK143" s="681">
        <f t="shared" si="102"/>
        <v>0</v>
      </c>
      <c r="AL143" s="681">
        <f t="shared" si="102"/>
        <v>0</v>
      </c>
    </row>
    <row r="144" spans="2:38" outlineLevel="1" x14ac:dyDescent="0.25">
      <c r="B144" s="673" t="s">
        <v>23547</v>
      </c>
      <c r="C144" s="684">
        <f>'ENCARGOS SOCIAIS'!$G$41</f>
        <v>0.70530000000000004</v>
      </c>
      <c r="D144" s="681">
        <f>IF(AND(D$2&gt;=$C$6,D$2&lt;=$C$7),ROUND(SUM(D139:D143)*$C144,2),0)</f>
        <v>1900.83</v>
      </c>
      <c r="E144" s="681">
        <f t="shared" ref="E144" si="103">IF(AND(E$2&gt;=$C$6,E$2&lt;=$C$7),ROUND(SUM(E139:E143)*$C144,2),0)</f>
        <v>1900.83</v>
      </c>
      <c r="F144" s="681">
        <f t="shared" ref="F144" si="104">IF(AND(F$2&gt;=$C$6,F$2&lt;=$C$7),ROUND(SUM(F139:F143)*$C144,2),0)</f>
        <v>1900.83</v>
      </c>
      <c r="G144" s="681">
        <f t="shared" ref="G144" si="105">IF(AND(G$2&gt;=$C$6,G$2&lt;=$C$7),ROUND(SUM(G139:G143)*$C144,2),0)</f>
        <v>1900.83</v>
      </c>
      <c r="H144" s="681">
        <f t="shared" ref="H144" si="106">IF(AND(H$2&gt;=$C$6,H$2&lt;=$C$7),ROUND(SUM(H139:H143)*$C144,2),0)</f>
        <v>1900.83</v>
      </c>
      <c r="I144" s="681">
        <f t="shared" ref="I144" si="107">IF(AND(I$2&gt;=$C$6,I$2&lt;=$C$7),ROUND(SUM(I139:I143)*$C144,2),0)</f>
        <v>1900.83</v>
      </c>
      <c r="J144" s="681">
        <f t="shared" ref="J144" si="108">IF(AND(J$2&gt;=$C$6,J$2&lt;=$C$7),ROUND(SUM(J139:J143)*$C144,2),0)</f>
        <v>1900.83</v>
      </c>
      <c r="K144" s="681">
        <f t="shared" ref="K144" si="109">IF(AND(K$2&gt;=$C$6,K$2&lt;=$C$7),ROUND(SUM(K139:K143)*$C144,2),0)</f>
        <v>1900.83</v>
      </c>
      <c r="L144" s="681">
        <f t="shared" ref="L144" si="110">IF(AND(L$2&gt;=$C$6,L$2&lt;=$C$7),ROUND(SUM(L139:L143)*$C144,2),0)</f>
        <v>1900.83</v>
      </c>
      <c r="M144" s="681">
        <f t="shared" ref="M144" si="111">IF(AND(M$2&gt;=$C$6,M$2&lt;=$C$7),ROUND(SUM(M139:M143)*$C144,2),0)</f>
        <v>1900.83</v>
      </c>
      <c r="N144" s="681">
        <f t="shared" ref="N144" si="112">IF(AND(N$2&gt;=$C$6,N$2&lt;=$C$7),ROUND(SUM(N139:N143)*$C144,2),0)</f>
        <v>1900.83</v>
      </c>
      <c r="O144" s="681">
        <f t="shared" ref="O144" si="113">IF(AND(O$2&gt;=$C$6,O$2&lt;=$C$7),ROUND(SUM(O139:O143)*$C144,2),0)</f>
        <v>1900.83</v>
      </c>
      <c r="P144" s="681">
        <f t="shared" ref="P144" si="114">IF(AND(P$2&gt;=$C$6,P$2&lt;=$C$7),ROUND(SUM(P139:P143)*$C144,2),0)</f>
        <v>1900.83</v>
      </c>
      <c r="Q144" s="681">
        <f t="shared" ref="Q144" si="115">IF(AND(Q$2&gt;=$C$6,Q$2&lt;=$C$7),ROUND(SUM(Q139:Q143)*$C144,2),0)</f>
        <v>1900.83</v>
      </c>
      <c r="R144" s="681">
        <f t="shared" ref="R144" si="116">IF(AND(R$2&gt;=$C$6,R$2&lt;=$C$7),ROUND(SUM(R139:R143)*$C144,2),0)</f>
        <v>1900.83</v>
      </c>
      <c r="S144" s="681">
        <f t="shared" ref="S144" si="117">IF(AND(S$2&gt;=$C$6,S$2&lt;=$C$7),ROUND(SUM(S139:S143)*$C144,2),0)</f>
        <v>1900.83</v>
      </c>
      <c r="T144" s="681">
        <f t="shared" ref="T144" si="118">IF(AND(T$2&gt;=$C$6,T$2&lt;=$C$7),ROUND(SUM(T139:T143)*$C144,2),0)</f>
        <v>1900.83</v>
      </c>
      <c r="U144" s="681">
        <f t="shared" ref="U144" si="119">IF(AND(U$2&gt;=$C$6,U$2&lt;=$C$7),ROUND(SUM(U139:U143)*$C144,2),0)</f>
        <v>1900.83</v>
      </c>
      <c r="V144" s="681">
        <f t="shared" ref="V144" si="120">IF(AND(V$2&gt;=$C$6,V$2&lt;=$C$7),ROUND(SUM(V139:V143)*$C144,2),0)</f>
        <v>1900.83</v>
      </c>
      <c r="W144" s="681">
        <f t="shared" ref="W144" si="121">IF(AND(W$2&gt;=$C$6,W$2&lt;=$C$7),ROUND(SUM(W139:W143)*$C144,2),0)</f>
        <v>1900.83</v>
      </c>
      <c r="X144" s="681">
        <f t="shared" ref="X144" si="122">IF(AND(X$2&gt;=$C$6,X$2&lt;=$C$7),ROUND(SUM(X139:X143)*$C144,2),0)</f>
        <v>1900.83</v>
      </c>
      <c r="Y144" s="681">
        <f t="shared" ref="Y144" si="123">IF(AND(Y$2&gt;=$C$6,Y$2&lt;=$C$7),ROUND(SUM(Y139:Y143)*$C144,2),0)</f>
        <v>1900.83</v>
      </c>
      <c r="Z144" s="681">
        <f t="shared" ref="Z144" si="124">IF(AND(Z$2&gt;=$C$6,Z$2&lt;=$C$7),ROUND(SUM(Z139:Z143)*$C144,2),0)</f>
        <v>1900.83</v>
      </c>
      <c r="AA144" s="681">
        <f t="shared" ref="AA144" si="125">IF(AND(AA$2&gt;=$C$6,AA$2&lt;=$C$7),ROUND(SUM(AA139:AA143)*$C144,2),0)</f>
        <v>1900.83</v>
      </c>
      <c r="AB144" s="681">
        <f t="shared" ref="AB144" si="126">IF(AND(AB$2&gt;=$C$6,AB$2&lt;=$C$7),ROUND(SUM(AB139:AB143)*$C144,2),0)</f>
        <v>1900.83</v>
      </c>
      <c r="AC144" s="681">
        <f t="shared" ref="AC144" si="127">IF(AND(AC$2&gt;=$C$6,AC$2&lt;=$C$7),ROUND(SUM(AC139:AC143)*$C144,2),0)</f>
        <v>1900.83</v>
      </c>
      <c r="AD144" s="681">
        <f t="shared" ref="AD144" si="128">IF(AND(AD$2&gt;=$C$6,AD$2&lt;=$C$7),ROUND(SUM(AD139:AD143)*$C144,2),0)</f>
        <v>1900.83</v>
      </c>
      <c r="AE144" s="681">
        <f t="shared" ref="AE144" si="129">IF(AND(AE$2&gt;=$C$6,AE$2&lt;=$C$7),ROUND(SUM(AE139:AE143)*$C144,2),0)</f>
        <v>1900.83</v>
      </c>
      <c r="AF144" s="681">
        <f t="shared" ref="AF144" si="130">IF(AND(AF$2&gt;=$C$6,AF$2&lt;=$C$7),ROUND(SUM(AF139:AF143)*$C144,2),0)</f>
        <v>1900.83</v>
      </c>
      <c r="AG144" s="681">
        <f t="shared" ref="AG144" si="131">IF(AND(AG$2&gt;=$C$6,AG$2&lt;=$C$7),ROUND(SUM(AG139:AG143)*$C144,2),0)</f>
        <v>1900.83</v>
      </c>
      <c r="AH144" s="681">
        <f t="shared" ref="AH144" si="132">IF(AND(AH$2&gt;=$C$6,AH$2&lt;=$C$7),ROUND(SUM(AH139:AH143)*$C144,2),0)</f>
        <v>0</v>
      </c>
      <c r="AI144" s="681">
        <f t="shared" ref="AI144" si="133">IF(AND(AI$2&gt;=$C$6,AI$2&lt;=$C$7),ROUND(SUM(AI139:AI143)*$C144,2),0)</f>
        <v>0</v>
      </c>
      <c r="AJ144" s="681">
        <f t="shared" ref="AJ144" si="134">IF(AND(AJ$2&gt;=$C$6,AJ$2&lt;=$C$7),ROUND(SUM(AJ139:AJ143)*$C144,2),0)</f>
        <v>0</v>
      </c>
      <c r="AK144" s="681">
        <f t="shared" ref="AK144" si="135">IF(AND(AK$2&gt;=$C$6,AK$2&lt;=$C$7),ROUND(SUM(AK139:AK143)*$C144,2),0)</f>
        <v>0</v>
      </c>
      <c r="AL144" s="681">
        <f t="shared" ref="AL144" si="136">IF(AND(AL$2&gt;=$C$6,AL$2&lt;=$C$7),ROUND(SUM(AL139:AL143)*$C144,2),0)</f>
        <v>0</v>
      </c>
    </row>
    <row r="145" spans="2:38" outlineLevel="1" x14ac:dyDescent="0.25">
      <c r="B145" s="673" t="s">
        <v>23388</v>
      </c>
      <c r="C145" s="673"/>
      <c r="D145" s="681">
        <f>IF(AND(D$2&gt;=$C$6,D$2&lt;=$C$7),'13-MDO'!$K$66,0)</f>
        <v>20.2</v>
      </c>
      <c r="E145" s="681">
        <f>IF(AND(E$2&gt;=$C$6,E$2&lt;=$C$7),'13-MDO'!$K$66,0)</f>
        <v>20.2</v>
      </c>
      <c r="F145" s="681">
        <f>IF(AND(F$2&gt;=$C$6,F$2&lt;=$C$7),'13-MDO'!$K$66,0)</f>
        <v>20.2</v>
      </c>
      <c r="G145" s="681">
        <f>IF(AND(G$2&gt;=$C$6,G$2&lt;=$C$7),'13-MDO'!$K$66,0)</f>
        <v>20.2</v>
      </c>
      <c r="H145" s="681">
        <f>IF(AND(H$2&gt;=$C$6,H$2&lt;=$C$7),'13-MDO'!$K$66,0)</f>
        <v>20.2</v>
      </c>
      <c r="I145" s="681">
        <f>IF(AND(I$2&gt;=$C$6,I$2&lt;=$C$7),'13-MDO'!$K$66,0)</f>
        <v>20.2</v>
      </c>
      <c r="J145" s="681">
        <f>IF(AND(J$2&gt;=$C$6,J$2&lt;=$C$7),'13-MDO'!$K$66,0)</f>
        <v>20.2</v>
      </c>
      <c r="K145" s="681">
        <f>IF(AND(K$2&gt;=$C$6,K$2&lt;=$C$7),'13-MDO'!$K$66,0)</f>
        <v>20.2</v>
      </c>
      <c r="L145" s="681">
        <f>IF(AND(L$2&gt;=$C$6,L$2&lt;=$C$7),'13-MDO'!$K$66,0)</f>
        <v>20.2</v>
      </c>
      <c r="M145" s="681">
        <f>IF(AND(M$2&gt;=$C$6,M$2&lt;=$C$7),'13-MDO'!$K$66,0)</f>
        <v>20.2</v>
      </c>
      <c r="N145" s="681">
        <f>IF(AND(N$2&gt;=$C$6,N$2&lt;=$C$7),'13-MDO'!$K$66,0)</f>
        <v>20.2</v>
      </c>
      <c r="O145" s="681">
        <f>IF(AND(O$2&gt;=$C$6,O$2&lt;=$C$7),'13-MDO'!$K$66,0)</f>
        <v>20.2</v>
      </c>
      <c r="P145" s="681">
        <f>IF(AND(P$2&gt;=$C$6,P$2&lt;=$C$7),'13-MDO'!$K$66,0)</f>
        <v>20.2</v>
      </c>
      <c r="Q145" s="681">
        <f>IF(AND(Q$2&gt;=$C$6,Q$2&lt;=$C$7),'13-MDO'!$K$66,0)</f>
        <v>20.2</v>
      </c>
      <c r="R145" s="681">
        <f>IF(AND(R$2&gt;=$C$6,R$2&lt;=$C$7),'13-MDO'!$K$66,0)</f>
        <v>20.2</v>
      </c>
      <c r="S145" s="681">
        <f>IF(AND(S$2&gt;=$C$6,S$2&lt;=$C$7),'13-MDO'!$K$66,0)</f>
        <v>20.2</v>
      </c>
      <c r="T145" s="681">
        <f>IF(AND(T$2&gt;=$C$6,T$2&lt;=$C$7),'13-MDO'!$K$66,0)</f>
        <v>20.2</v>
      </c>
      <c r="U145" s="681">
        <f>IF(AND(U$2&gt;=$C$6,U$2&lt;=$C$7),'13-MDO'!$K$66,0)</f>
        <v>20.2</v>
      </c>
      <c r="V145" s="681">
        <f>IF(AND(V$2&gt;=$C$6,V$2&lt;=$C$7),'13-MDO'!$K$66,0)</f>
        <v>20.2</v>
      </c>
      <c r="W145" s="681">
        <f>IF(AND(W$2&gt;=$C$6,W$2&lt;=$C$7),'13-MDO'!$K$66,0)</f>
        <v>20.2</v>
      </c>
      <c r="X145" s="681">
        <f>IF(AND(X$2&gt;=$C$6,X$2&lt;=$C$7),'13-MDO'!$K$66,0)</f>
        <v>20.2</v>
      </c>
      <c r="Y145" s="681">
        <f>IF(AND(Y$2&gt;=$C$6,Y$2&lt;=$C$7),'13-MDO'!$K$66,0)</f>
        <v>20.2</v>
      </c>
      <c r="Z145" s="681">
        <f>IF(AND(Z$2&gt;=$C$6,Z$2&lt;=$C$7),'13-MDO'!$K$66,0)</f>
        <v>20.2</v>
      </c>
      <c r="AA145" s="681">
        <f>IF(AND(AA$2&gt;=$C$6,AA$2&lt;=$C$7),'13-MDO'!$K$66,0)</f>
        <v>20.2</v>
      </c>
      <c r="AB145" s="681">
        <f>IF(AND(AB$2&gt;=$C$6,AB$2&lt;=$C$7),'13-MDO'!$K$66,0)</f>
        <v>20.2</v>
      </c>
      <c r="AC145" s="681">
        <f>IF(AND(AC$2&gt;=$C$6,AC$2&lt;=$C$7),'13-MDO'!$K$66,0)</f>
        <v>20.2</v>
      </c>
      <c r="AD145" s="681">
        <f>IF(AND(AD$2&gt;=$C$6,AD$2&lt;=$C$7),'13-MDO'!$K$66,0)</f>
        <v>20.2</v>
      </c>
      <c r="AE145" s="681">
        <f>IF(AND(AE$2&gt;=$C$6,AE$2&lt;=$C$7),'13-MDO'!$K$66,0)</f>
        <v>20.2</v>
      </c>
      <c r="AF145" s="681">
        <f>IF(AND(AF$2&gt;=$C$6,AF$2&lt;=$C$7),'13-MDO'!$K$66,0)</f>
        <v>20.2</v>
      </c>
      <c r="AG145" s="681">
        <f>IF(AND(AG$2&gt;=$C$6,AG$2&lt;=$C$7),'13-MDO'!$K$66,0)</f>
        <v>20.2</v>
      </c>
      <c r="AH145" s="681">
        <f>IF(AND(AH$2&gt;=$C$6,AH$2&lt;=$C$7),'13-MDO'!$K$66,0)</f>
        <v>0</v>
      </c>
      <c r="AI145" s="681">
        <f>IF(AND(AI$2&gt;=$C$6,AI$2&lt;=$C$7),'13-MDO'!$K$66,0)</f>
        <v>0</v>
      </c>
      <c r="AJ145" s="681">
        <f>IF(AND(AJ$2&gt;=$C$6,AJ$2&lt;=$C$7),'13-MDO'!$K$66,0)</f>
        <v>0</v>
      </c>
      <c r="AK145" s="681">
        <f>IF(AND(AK$2&gt;=$C$6,AK$2&lt;=$C$7),'13-MDO'!$K$66,0)</f>
        <v>0</v>
      </c>
      <c r="AL145" s="681">
        <f>IF(AND(AL$2&gt;=$C$6,AL$2&lt;=$C$7),'13-MDO'!$K$66,0)</f>
        <v>0</v>
      </c>
    </row>
    <row r="146" spans="2:38" outlineLevel="1" x14ac:dyDescent="0.25">
      <c r="B146" s="673" t="s">
        <v>23557</v>
      </c>
      <c r="C146" s="673"/>
      <c r="D146" s="681">
        <f>IF(AND(D$2&gt;=$C$6,D$2&lt;=$C$7),'13-MDO'!$K$62,0)</f>
        <v>12</v>
      </c>
      <c r="E146" s="681">
        <f>IF(AND(E$2&gt;=$C$6,E$2&lt;=$C$7),'13-MDO'!$K$62,0)</f>
        <v>12</v>
      </c>
      <c r="F146" s="681">
        <f>IF(AND(F$2&gt;=$C$6,F$2&lt;=$C$7),'13-MDO'!$K$62,0)</f>
        <v>12</v>
      </c>
      <c r="G146" s="681">
        <f>IF(AND(G$2&gt;=$C$6,G$2&lt;=$C$7),'13-MDO'!$K$62,0)</f>
        <v>12</v>
      </c>
      <c r="H146" s="681">
        <f>IF(AND(H$2&gt;=$C$6,H$2&lt;=$C$7),'13-MDO'!$K$62,0)</f>
        <v>12</v>
      </c>
      <c r="I146" s="681">
        <f>IF(AND(I$2&gt;=$C$6,I$2&lt;=$C$7),'13-MDO'!$K$62,0)</f>
        <v>12</v>
      </c>
      <c r="J146" s="681">
        <f>IF(AND(J$2&gt;=$C$6,J$2&lt;=$C$7),'13-MDO'!$K$62,0)</f>
        <v>12</v>
      </c>
      <c r="K146" s="681">
        <f>IF(AND(K$2&gt;=$C$6,K$2&lt;=$C$7),'13-MDO'!$K$62,0)</f>
        <v>12</v>
      </c>
      <c r="L146" s="681">
        <f>IF(AND(L$2&gt;=$C$6,L$2&lt;=$C$7),'13-MDO'!$K$62,0)</f>
        <v>12</v>
      </c>
      <c r="M146" s="681">
        <f>IF(AND(M$2&gt;=$C$6,M$2&lt;=$C$7),'13-MDO'!$K$62,0)</f>
        <v>12</v>
      </c>
      <c r="N146" s="681">
        <f>IF(AND(N$2&gt;=$C$6,N$2&lt;=$C$7),'13-MDO'!$K$62,0)</f>
        <v>12</v>
      </c>
      <c r="O146" s="681">
        <f>IF(AND(O$2&gt;=$C$6,O$2&lt;=$C$7),'13-MDO'!$K$62,0)</f>
        <v>12</v>
      </c>
      <c r="P146" s="681">
        <f>IF(AND(P$2&gt;=$C$6,P$2&lt;=$C$7),'13-MDO'!$K$62,0)</f>
        <v>12</v>
      </c>
      <c r="Q146" s="681">
        <f>IF(AND(Q$2&gt;=$C$6,Q$2&lt;=$C$7),'13-MDO'!$K$62,0)</f>
        <v>12</v>
      </c>
      <c r="R146" s="681">
        <f>IF(AND(R$2&gt;=$C$6,R$2&lt;=$C$7),'13-MDO'!$K$62,0)</f>
        <v>12</v>
      </c>
      <c r="S146" s="681">
        <f>IF(AND(S$2&gt;=$C$6,S$2&lt;=$C$7),'13-MDO'!$K$62,0)</f>
        <v>12</v>
      </c>
      <c r="T146" s="681">
        <f>IF(AND(T$2&gt;=$C$6,T$2&lt;=$C$7),'13-MDO'!$K$62,0)</f>
        <v>12</v>
      </c>
      <c r="U146" s="681">
        <f>IF(AND(U$2&gt;=$C$6,U$2&lt;=$C$7),'13-MDO'!$K$62,0)</f>
        <v>12</v>
      </c>
      <c r="V146" s="681">
        <f>IF(AND(V$2&gt;=$C$6,V$2&lt;=$C$7),'13-MDO'!$K$62,0)</f>
        <v>12</v>
      </c>
      <c r="W146" s="681">
        <f>IF(AND(W$2&gt;=$C$6,W$2&lt;=$C$7),'13-MDO'!$K$62,0)</f>
        <v>12</v>
      </c>
      <c r="X146" s="681">
        <f>IF(AND(X$2&gt;=$C$6,X$2&lt;=$C$7),'13-MDO'!$K$62,0)</f>
        <v>12</v>
      </c>
      <c r="Y146" s="681">
        <f>IF(AND(Y$2&gt;=$C$6,Y$2&lt;=$C$7),'13-MDO'!$K$62,0)</f>
        <v>12</v>
      </c>
      <c r="Z146" s="681">
        <f>IF(AND(Z$2&gt;=$C$6,Z$2&lt;=$C$7),'13-MDO'!$K$62,0)</f>
        <v>12</v>
      </c>
      <c r="AA146" s="681">
        <f>IF(AND(AA$2&gt;=$C$6,AA$2&lt;=$C$7),'13-MDO'!$K$62,0)</f>
        <v>12</v>
      </c>
      <c r="AB146" s="681">
        <f>IF(AND(AB$2&gt;=$C$6,AB$2&lt;=$C$7),'13-MDO'!$K$62,0)</f>
        <v>12</v>
      </c>
      <c r="AC146" s="681">
        <f>IF(AND(AC$2&gt;=$C$6,AC$2&lt;=$C$7),'13-MDO'!$K$62,0)</f>
        <v>12</v>
      </c>
      <c r="AD146" s="681">
        <f>IF(AND(AD$2&gt;=$C$6,AD$2&lt;=$C$7),'13-MDO'!$K$62,0)</f>
        <v>12</v>
      </c>
      <c r="AE146" s="681">
        <f>IF(AND(AE$2&gt;=$C$6,AE$2&lt;=$C$7),'13-MDO'!$K$62,0)</f>
        <v>12</v>
      </c>
      <c r="AF146" s="681">
        <f>IF(AND(AF$2&gt;=$C$6,AF$2&lt;=$C$7),'13-MDO'!$K$62,0)</f>
        <v>12</v>
      </c>
      <c r="AG146" s="681">
        <f>IF(AND(AG$2&gt;=$C$6,AG$2&lt;=$C$7),'13-MDO'!$K$62,0)</f>
        <v>12</v>
      </c>
      <c r="AH146" s="681">
        <f>IF(AND(AH$2&gt;=$C$6,AH$2&lt;=$C$7),'13-MDO'!$K$62,0)</f>
        <v>0</v>
      </c>
      <c r="AI146" s="681">
        <f>IF(AND(AI$2&gt;=$C$6,AI$2&lt;=$C$7),'13-MDO'!$K$62,0)</f>
        <v>0</v>
      </c>
      <c r="AJ146" s="681">
        <f>IF(AND(AJ$2&gt;=$C$6,AJ$2&lt;=$C$7),'13-MDO'!$K$62,0)</f>
        <v>0</v>
      </c>
      <c r="AK146" s="681">
        <f>IF(AND(AK$2&gt;=$C$6,AK$2&lt;=$C$7),'13-MDO'!$K$62,0)</f>
        <v>0</v>
      </c>
      <c r="AL146" s="681">
        <f>IF(AND(AL$2&gt;=$C$6,AL$2&lt;=$C$7),'13-MDO'!$K$62,0)</f>
        <v>0</v>
      </c>
    </row>
    <row r="147" spans="2:38" outlineLevel="1" x14ac:dyDescent="0.25">
      <c r="B147" s="673" t="s">
        <v>23389</v>
      </c>
      <c r="C147" s="673"/>
      <c r="D147" s="708">
        <f>IF(AND(D$2&gt;=$C$6,D$2&lt;=$C$7),'13-MDO'!$K$63,0)</f>
        <v>573.86</v>
      </c>
      <c r="E147" s="708">
        <f>IF(AND(E$2&gt;=$C$6,E$2&lt;=$C$7),'13-MDO'!$K$63,0)</f>
        <v>573.86</v>
      </c>
      <c r="F147" s="708">
        <f>IF(AND(F$2&gt;=$C$6,F$2&lt;=$C$7),'13-MDO'!$K$63,0)</f>
        <v>573.86</v>
      </c>
      <c r="G147" s="708">
        <f>IF(AND(G$2&gt;=$C$6,G$2&lt;=$C$7),'13-MDO'!$K$63,0)</f>
        <v>573.86</v>
      </c>
      <c r="H147" s="708">
        <f>IF(AND(H$2&gt;=$C$6,H$2&lt;=$C$7),'13-MDO'!$K$63,0)</f>
        <v>573.86</v>
      </c>
      <c r="I147" s="708">
        <f>IF(AND(I$2&gt;=$C$6,I$2&lt;=$C$7),'13-MDO'!$K$63,0)</f>
        <v>573.86</v>
      </c>
      <c r="J147" s="708">
        <f>IF(AND(J$2&gt;=$C$6,J$2&lt;=$C$7),'13-MDO'!$K$63,0)</f>
        <v>573.86</v>
      </c>
      <c r="K147" s="708">
        <f>IF(AND(K$2&gt;=$C$6,K$2&lt;=$C$7),'13-MDO'!$K$63,0)</f>
        <v>573.86</v>
      </c>
      <c r="L147" s="708">
        <f>IF(AND(L$2&gt;=$C$6,L$2&lt;=$C$7),'13-MDO'!$K$63,0)</f>
        <v>573.86</v>
      </c>
      <c r="M147" s="708">
        <f>IF(AND(M$2&gt;=$C$6,M$2&lt;=$C$7),'13-MDO'!$K$63,0)</f>
        <v>573.86</v>
      </c>
      <c r="N147" s="708">
        <f>IF(AND(N$2&gt;=$C$6,N$2&lt;=$C$7),'13-MDO'!$K$63,0)</f>
        <v>573.86</v>
      </c>
      <c r="O147" s="708">
        <f>IF(AND(O$2&gt;=$C$6,O$2&lt;=$C$7),'13-MDO'!$K$63,0)</f>
        <v>573.86</v>
      </c>
      <c r="P147" s="708">
        <f>IF(AND(P$2&gt;=$C$6,P$2&lt;=$C$7),'13-MDO'!$K$63,0)</f>
        <v>573.86</v>
      </c>
      <c r="Q147" s="708">
        <f>IF(AND(Q$2&gt;=$C$6,Q$2&lt;=$C$7),'13-MDO'!$K$63,0)</f>
        <v>573.86</v>
      </c>
      <c r="R147" s="708">
        <f>IF(AND(R$2&gt;=$C$6,R$2&lt;=$C$7),'13-MDO'!$K$63,0)</f>
        <v>573.86</v>
      </c>
      <c r="S147" s="708">
        <f>IF(AND(S$2&gt;=$C$6,S$2&lt;=$C$7),'13-MDO'!$K$63,0)</f>
        <v>573.86</v>
      </c>
      <c r="T147" s="708">
        <f>IF(AND(T$2&gt;=$C$6,T$2&lt;=$C$7),'13-MDO'!$K$63,0)</f>
        <v>573.86</v>
      </c>
      <c r="U147" s="708">
        <f>IF(AND(U$2&gt;=$C$6,U$2&lt;=$C$7),'13-MDO'!$K$63,0)</f>
        <v>573.86</v>
      </c>
      <c r="V147" s="708">
        <f>IF(AND(V$2&gt;=$C$6,V$2&lt;=$C$7),'13-MDO'!$K$63,0)</f>
        <v>573.86</v>
      </c>
      <c r="W147" s="708">
        <f>IF(AND(W$2&gt;=$C$6,W$2&lt;=$C$7),'13-MDO'!$K$63,0)</f>
        <v>573.86</v>
      </c>
      <c r="X147" s="708">
        <f>IF(AND(X$2&gt;=$C$6,X$2&lt;=$C$7),'13-MDO'!$K$63,0)</f>
        <v>573.86</v>
      </c>
      <c r="Y147" s="708">
        <f>IF(AND(Y$2&gt;=$C$6,Y$2&lt;=$C$7),'13-MDO'!$K$63,0)</f>
        <v>573.86</v>
      </c>
      <c r="Z147" s="708">
        <f>IF(AND(Z$2&gt;=$C$6,Z$2&lt;=$C$7),'13-MDO'!$K$63,0)</f>
        <v>573.86</v>
      </c>
      <c r="AA147" s="708">
        <f>IF(AND(AA$2&gt;=$C$6,AA$2&lt;=$C$7),'13-MDO'!$K$63,0)</f>
        <v>573.86</v>
      </c>
      <c r="AB147" s="708">
        <f>IF(AND(AB$2&gt;=$C$6,AB$2&lt;=$C$7),'13-MDO'!$K$63,0)</f>
        <v>573.86</v>
      </c>
      <c r="AC147" s="708">
        <f>IF(AND(AC$2&gt;=$C$6,AC$2&lt;=$C$7),'13-MDO'!$K$63,0)</f>
        <v>573.86</v>
      </c>
      <c r="AD147" s="708">
        <f>IF(AND(AD$2&gt;=$C$6,AD$2&lt;=$C$7),'13-MDO'!$K$63,0)</f>
        <v>573.86</v>
      </c>
      <c r="AE147" s="708">
        <f>IF(AND(AE$2&gt;=$C$6,AE$2&lt;=$C$7),'13-MDO'!$K$63,0)</f>
        <v>573.86</v>
      </c>
      <c r="AF147" s="708">
        <f>IF(AND(AF$2&gt;=$C$6,AF$2&lt;=$C$7),'13-MDO'!$K$63,0)</f>
        <v>573.86</v>
      </c>
      <c r="AG147" s="708">
        <f>IF(AND(AG$2&gt;=$C$6,AG$2&lt;=$C$7),'13-MDO'!$K$63,0)</f>
        <v>573.86</v>
      </c>
      <c r="AH147" s="708">
        <f>IF(AND(AH$2&gt;=$C$6,AH$2&lt;=$C$7),'13-MDO'!$K$63,0)</f>
        <v>0</v>
      </c>
      <c r="AI147" s="708">
        <f>IF(AND(AI$2&gt;=$C$6,AI$2&lt;=$C$7),'13-MDO'!$K$63,0)</f>
        <v>0</v>
      </c>
      <c r="AJ147" s="708">
        <f>IF(AND(AJ$2&gt;=$C$6,AJ$2&lt;=$C$7),'13-MDO'!$K$63,0)</f>
        <v>0</v>
      </c>
      <c r="AK147" s="708">
        <f>IF(AND(AK$2&gt;=$C$6,AK$2&lt;=$C$7),'13-MDO'!$K$63,0)</f>
        <v>0</v>
      </c>
      <c r="AL147" s="708">
        <f>IF(AND(AL$2&gt;=$C$6,AL$2&lt;=$C$7),'13-MDO'!$K$63,0)</f>
        <v>0</v>
      </c>
    </row>
    <row r="148" spans="2:38" outlineLevel="1" x14ac:dyDescent="0.25">
      <c r="B148" s="673" t="s">
        <v>23558</v>
      </c>
      <c r="C148" s="673"/>
      <c r="D148" s="708">
        <f>IF(AND(D$2&gt;=$C$6,D$2&lt;=$C$7),'13-MDO'!$K$64,0)</f>
        <v>160</v>
      </c>
      <c r="E148" s="708">
        <f>IF(AND(E$2&gt;=$C$6,E$2&lt;=$C$7),'13-MDO'!$K$64,0)</f>
        <v>160</v>
      </c>
      <c r="F148" s="708">
        <f>IF(AND(F$2&gt;=$C$6,F$2&lt;=$C$7),'13-MDO'!$K$64,0)</f>
        <v>160</v>
      </c>
      <c r="G148" s="708">
        <f>IF(AND(G$2&gt;=$C$6,G$2&lt;=$C$7),'13-MDO'!$K$64,0)</f>
        <v>160</v>
      </c>
      <c r="H148" s="708">
        <f>IF(AND(H$2&gt;=$C$6,H$2&lt;=$C$7),'13-MDO'!$K$64,0)</f>
        <v>160</v>
      </c>
      <c r="I148" s="708">
        <f>IF(AND(I$2&gt;=$C$6,I$2&lt;=$C$7),'13-MDO'!$K$64,0)</f>
        <v>160</v>
      </c>
      <c r="J148" s="708">
        <f>IF(AND(J$2&gt;=$C$6,J$2&lt;=$C$7),'13-MDO'!$K$64,0)</f>
        <v>160</v>
      </c>
      <c r="K148" s="708">
        <f>IF(AND(K$2&gt;=$C$6,K$2&lt;=$C$7),'13-MDO'!$K$64,0)</f>
        <v>160</v>
      </c>
      <c r="L148" s="708">
        <f>IF(AND(L$2&gt;=$C$6,L$2&lt;=$C$7),'13-MDO'!$K$64,0)</f>
        <v>160</v>
      </c>
      <c r="M148" s="708">
        <f>IF(AND(M$2&gt;=$C$6,M$2&lt;=$C$7),'13-MDO'!$K$64,0)</f>
        <v>160</v>
      </c>
      <c r="N148" s="708">
        <f>IF(AND(N$2&gt;=$C$6,N$2&lt;=$C$7),'13-MDO'!$K$64,0)</f>
        <v>160</v>
      </c>
      <c r="O148" s="708">
        <f>IF(AND(O$2&gt;=$C$6,O$2&lt;=$C$7),'13-MDO'!$K$64,0)</f>
        <v>160</v>
      </c>
      <c r="P148" s="708">
        <f>IF(AND(P$2&gt;=$C$6,P$2&lt;=$C$7),'13-MDO'!$K$64,0)</f>
        <v>160</v>
      </c>
      <c r="Q148" s="708">
        <f>IF(AND(Q$2&gt;=$C$6,Q$2&lt;=$C$7),'13-MDO'!$K$64,0)</f>
        <v>160</v>
      </c>
      <c r="R148" s="708">
        <f>IF(AND(R$2&gt;=$C$6,R$2&lt;=$C$7),'13-MDO'!$K$64,0)</f>
        <v>160</v>
      </c>
      <c r="S148" s="708">
        <f>IF(AND(S$2&gt;=$C$6,S$2&lt;=$C$7),'13-MDO'!$K$64,0)</f>
        <v>160</v>
      </c>
      <c r="T148" s="708">
        <f>IF(AND(T$2&gt;=$C$6,T$2&lt;=$C$7),'13-MDO'!$K$64,0)</f>
        <v>160</v>
      </c>
      <c r="U148" s="708">
        <f>IF(AND(U$2&gt;=$C$6,U$2&lt;=$C$7),'13-MDO'!$K$64,0)</f>
        <v>160</v>
      </c>
      <c r="V148" s="708">
        <f>IF(AND(V$2&gt;=$C$6,V$2&lt;=$C$7),'13-MDO'!$K$64,0)</f>
        <v>160</v>
      </c>
      <c r="W148" s="708">
        <f>IF(AND(W$2&gt;=$C$6,W$2&lt;=$C$7),'13-MDO'!$K$64,0)</f>
        <v>160</v>
      </c>
      <c r="X148" s="708">
        <f>IF(AND(X$2&gt;=$C$6,X$2&lt;=$C$7),'13-MDO'!$K$64,0)</f>
        <v>160</v>
      </c>
      <c r="Y148" s="708">
        <f>IF(AND(Y$2&gt;=$C$6,Y$2&lt;=$C$7),'13-MDO'!$K$64,0)</f>
        <v>160</v>
      </c>
      <c r="Z148" s="708">
        <f>IF(AND(Z$2&gt;=$C$6,Z$2&lt;=$C$7),'13-MDO'!$K$64,0)</f>
        <v>160</v>
      </c>
      <c r="AA148" s="708">
        <f>IF(AND(AA$2&gt;=$C$6,AA$2&lt;=$C$7),'13-MDO'!$K$64,0)</f>
        <v>160</v>
      </c>
      <c r="AB148" s="708">
        <f>IF(AND(AB$2&gt;=$C$6,AB$2&lt;=$C$7),'13-MDO'!$K$64,0)</f>
        <v>160</v>
      </c>
      <c r="AC148" s="708">
        <f>IF(AND(AC$2&gt;=$C$6,AC$2&lt;=$C$7),'13-MDO'!$K$64,0)</f>
        <v>160</v>
      </c>
      <c r="AD148" s="708">
        <f>IF(AND(AD$2&gt;=$C$6,AD$2&lt;=$C$7),'13-MDO'!$K$64,0)</f>
        <v>160</v>
      </c>
      <c r="AE148" s="708">
        <f>IF(AND(AE$2&gt;=$C$6,AE$2&lt;=$C$7),'13-MDO'!$K$64,0)</f>
        <v>160</v>
      </c>
      <c r="AF148" s="708">
        <f>IF(AND(AF$2&gt;=$C$6,AF$2&lt;=$C$7),'13-MDO'!$K$64,0)</f>
        <v>160</v>
      </c>
      <c r="AG148" s="708">
        <f>IF(AND(AG$2&gt;=$C$6,AG$2&lt;=$C$7),'13-MDO'!$K$64,0)</f>
        <v>160</v>
      </c>
      <c r="AH148" s="708">
        <f>IF(AND(AH$2&gt;=$C$6,AH$2&lt;=$C$7),'13-MDO'!$K$64,0)</f>
        <v>0</v>
      </c>
      <c r="AI148" s="708">
        <f>IF(AND(AI$2&gt;=$C$6,AI$2&lt;=$C$7),'13-MDO'!$K$64,0)</f>
        <v>0</v>
      </c>
      <c r="AJ148" s="708">
        <f>IF(AND(AJ$2&gt;=$C$6,AJ$2&lt;=$C$7),'13-MDO'!$K$64,0)</f>
        <v>0</v>
      </c>
      <c r="AK148" s="708">
        <f>IF(AND(AK$2&gt;=$C$6,AK$2&lt;=$C$7),'13-MDO'!$K$64,0)</f>
        <v>0</v>
      </c>
      <c r="AL148" s="708">
        <f>IF(AND(AL$2&gt;=$C$6,AL$2&lt;=$C$7),'13-MDO'!$K$64,0)</f>
        <v>0</v>
      </c>
    </row>
    <row r="149" spans="2:38" outlineLevel="1" x14ac:dyDescent="0.25">
      <c r="B149" s="673" t="s">
        <v>23559</v>
      </c>
      <c r="C149" s="673"/>
      <c r="D149" s="708">
        <f>IF(AND(D$2&gt;=$C$6,D$2&lt;=$C$7),'13-MDO'!$K$65,0)</f>
        <v>305</v>
      </c>
      <c r="E149" s="708">
        <f>IF(AND(E$2&gt;=$C$6,E$2&lt;=$C$7),'13-MDO'!$K$65,0)</f>
        <v>305</v>
      </c>
      <c r="F149" s="708">
        <f>IF(AND(F$2&gt;=$C$6,F$2&lt;=$C$7),'13-MDO'!$K$65,0)</f>
        <v>305</v>
      </c>
      <c r="G149" s="708">
        <f>IF(AND(G$2&gt;=$C$6,G$2&lt;=$C$7),'13-MDO'!$K$65,0)</f>
        <v>305</v>
      </c>
      <c r="H149" s="708">
        <f>IF(AND(H$2&gt;=$C$6,H$2&lt;=$C$7),'13-MDO'!$K$65,0)</f>
        <v>305</v>
      </c>
      <c r="I149" s="708">
        <f>IF(AND(I$2&gt;=$C$6,I$2&lt;=$C$7),'13-MDO'!$K$65,0)</f>
        <v>305</v>
      </c>
      <c r="J149" s="708">
        <f>IF(AND(J$2&gt;=$C$6,J$2&lt;=$C$7),'13-MDO'!$K$65,0)</f>
        <v>305</v>
      </c>
      <c r="K149" s="708">
        <f>IF(AND(K$2&gt;=$C$6,K$2&lt;=$C$7),'13-MDO'!$K$65,0)</f>
        <v>305</v>
      </c>
      <c r="L149" s="708">
        <f>IF(AND(L$2&gt;=$C$6,L$2&lt;=$C$7),'13-MDO'!$K$65,0)</f>
        <v>305</v>
      </c>
      <c r="M149" s="708">
        <f>IF(AND(M$2&gt;=$C$6,M$2&lt;=$C$7),'13-MDO'!$K$65,0)</f>
        <v>305</v>
      </c>
      <c r="N149" s="708">
        <f>IF(AND(N$2&gt;=$C$6,N$2&lt;=$C$7),'13-MDO'!$K$65,0)</f>
        <v>305</v>
      </c>
      <c r="O149" s="708">
        <f>IF(AND(O$2&gt;=$C$6,O$2&lt;=$C$7),'13-MDO'!$K$65,0)</f>
        <v>305</v>
      </c>
      <c r="P149" s="708">
        <f>IF(AND(P$2&gt;=$C$6,P$2&lt;=$C$7),'13-MDO'!$K$65,0)</f>
        <v>305</v>
      </c>
      <c r="Q149" s="708">
        <f>IF(AND(Q$2&gt;=$C$6,Q$2&lt;=$C$7),'13-MDO'!$K$65,0)</f>
        <v>305</v>
      </c>
      <c r="R149" s="708">
        <f>IF(AND(R$2&gt;=$C$6,R$2&lt;=$C$7),'13-MDO'!$K$65,0)</f>
        <v>305</v>
      </c>
      <c r="S149" s="708">
        <f>IF(AND(S$2&gt;=$C$6,S$2&lt;=$C$7),'13-MDO'!$K$65,0)</f>
        <v>305</v>
      </c>
      <c r="T149" s="708">
        <f>IF(AND(T$2&gt;=$C$6,T$2&lt;=$C$7),'13-MDO'!$K$65,0)</f>
        <v>305</v>
      </c>
      <c r="U149" s="708">
        <f>IF(AND(U$2&gt;=$C$6,U$2&lt;=$C$7),'13-MDO'!$K$65,0)</f>
        <v>305</v>
      </c>
      <c r="V149" s="708">
        <f>IF(AND(V$2&gt;=$C$6,V$2&lt;=$C$7),'13-MDO'!$K$65,0)</f>
        <v>305</v>
      </c>
      <c r="W149" s="708">
        <f>IF(AND(W$2&gt;=$C$6,W$2&lt;=$C$7),'13-MDO'!$K$65,0)</f>
        <v>305</v>
      </c>
      <c r="X149" s="708">
        <f>IF(AND(X$2&gt;=$C$6,X$2&lt;=$C$7),'13-MDO'!$K$65,0)</f>
        <v>305</v>
      </c>
      <c r="Y149" s="708">
        <f>IF(AND(Y$2&gt;=$C$6,Y$2&lt;=$C$7),'13-MDO'!$K$65,0)</f>
        <v>305</v>
      </c>
      <c r="Z149" s="708">
        <f>IF(AND(Z$2&gt;=$C$6,Z$2&lt;=$C$7),'13-MDO'!$K$65,0)</f>
        <v>305</v>
      </c>
      <c r="AA149" s="708">
        <f>IF(AND(AA$2&gt;=$C$6,AA$2&lt;=$C$7),'13-MDO'!$K$65,0)</f>
        <v>305</v>
      </c>
      <c r="AB149" s="708">
        <f>IF(AND(AB$2&gt;=$C$6,AB$2&lt;=$C$7),'13-MDO'!$K$65,0)</f>
        <v>305</v>
      </c>
      <c r="AC149" s="708">
        <f>IF(AND(AC$2&gt;=$C$6,AC$2&lt;=$C$7),'13-MDO'!$K$65,0)</f>
        <v>305</v>
      </c>
      <c r="AD149" s="708">
        <f>IF(AND(AD$2&gt;=$C$6,AD$2&lt;=$C$7),'13-MDO'!$K$65,0)</f>
        <v>305</v>
      </c>
      <c r="AE149" s="708">
        <f>IF(AND(AE$2&gt;=$C$6,AE$2&lt;=$C$7),'13-MDO'!$K$65,0)</f>
        <v>305</v>
      </c>
      <c r="AF149" s="708">
        <f>IF(AND(AF$2&gt;=$C$6,AF$2&lt;=$C$7),'13-MDO'!$K$65,0)</f>
        <v>305</v>
      </c>
      <c r="AG149" s="708">
        <f>IF(AND(AG$2&gt;=$C$6,AG$2&lt;=$C$7),'13-MDO'!$K$65,0)</f>
        <v>305</v>
      </c>
      <c r="AH149" s="708">
        <f>IF(AND(AH$2&gt;=$C$6,AH$2&lt;=$C$7),'13-MDO'!$K$65,0)</f>
        <v>0</v>
      </c>
      <c r="AI149" s="708">
        <f>IF(AND(AI$2&gt;=$C$6,AI$2&lt;=$C$7),'13-MDO'!$K$65,0)</f>
        <v>0</v>
      </c>
      <c r="AJ149" s="708">
        <f>IF(AND(AJ$2&gt;=$C$6,AJ$2&lt;=$C$7),'13-MDO'!$K$65,0)</f>
        <v>0</v>
      </c>
      <c r="AK149" s="708">
        <f>IF(AND(AK$2&gt;=$C$6,AK$2&lt;=$C$7),'13-MDO'!$K$65,0)</f>
        <v>0</v>
      </c>
      <c r="AL149" s="708">
        <f>IF(AND(AL$2&gt;=$C$6,AL$2&lt;=$C$7),'13-MDO'!$K$65,0)</f>
        <v>0</v>
      </c>
    </row>
    <row r="150" spans="2:38" outlineLevel="1" x14ac:dyDescent="0.25">
      <c r="B150" s="673" t="s">
        <v>23560</v>
      </c>
      <c r="C150" s="673"/>
      <c r="D150" s="708">
        <f>IF(AND(D$2&gt;=$C$6,D$2&lt;=$C$7),IF(ROUND('13-MDO'!$K$60*2*D$16-6%*D139,2)&lt;0,0,ROUND('13-MDO'!$K$60*2*D$16-6%*D139,2)),0)</f>
        <v>125.5</v>
      </c>
      <c r="E150" s="708">
        <f>IF(AND(E$2&gt;=$C$6,E$2&lt;=$C$7),IF(ROUND('13-MDO'!$K$60*2*E$16-6%*E139,2)&lt;0,0,ROUND('13-MDO'!$K$60*2*E$16-6%*E139,2)),0)</f>
        <v>125.5</v>
      </c>
      <c r="F150" s="708">
        <f>IF(AND(F$2&gt;=$C$6,F$2&lt;=$C$7),IF(ROUND('13-MDO'!$K$60*2*F$16-6%*F139,2)&lt;0,0,ROUND('13-MDO'!$K$60*2*F$16-6%*F139,2)),0)</f>
        <v>125.5</v>
      </c>
      <c r="G150" s="708">
        <f>IF(AND(G$2&gt;=$C$6,G$2&lt;=$C$7),IF(ROUND('13-MDO'!$K$60*2*G$16-6%*G139,2)&lt;0,0,ROUND('13-MDO'!$K$60*2*G$16-6%*G139,2)),0)</f>
        <v>125.5</v>
      </c>
      <c r="H150" s="708">
        <f>IF(AND(H$2&gt;=$C$6,H$2&lt;=$C$7),IF(ROUND('13-MDO'!$K$60*2*H$16-6%*H139,2)&lt;0,0,ROUND('13-MDO'!$K$60*2*H$16-6%*H139,2)),0)</f>
        <v>125.5</v>
      </c>
      <c r="I150" s="708">
        <f>IF(AND(I$2&gt;=$C$6,I$2&lt;=$C$7),IF(ROUND('13-MDO'!$K$60*2*I$16-6%*I139,2)&lt;0,0,ROUND('13-MDO'!$K$60*2*I$16-6%*I139,2)),0)</f>
        <v>125.5</v>
      </c>
      <c r="J150" s="708">
        <f>IF(AND(J$2&gt;=$C$6,J$2&lt;=$C$7),IF(ROUND('13-MDO'!$K$60*2*J$16-6%*J139,2)&lt;0,0,ROUND('13-MDO'!$K$60*2*J$16-6%*J139,2)),0)</f>
        <v>125.5</v>
      </c>
      <c r="K150" s="708">
        <f>IF(AND(K$2&gt;=$C$6,K$2&lt;=$C$7),IF(ROUND('13-MDO'!$K$60*2*K$16-6%*K139,2)&lt;0,0,ROUND('13-MDO'!$K$60*2*K$16-6%*K139,2)),0)</f>
        <v>125.5</v>
      </c>
      <c r="L150" s="708">
        <f>IF(AND(L$2&gt;=$C$6,L$2&lt;=$C$7),IF(ROUND('13-MDO'!$K$60*2*L$16-6%*L139,2)&lt;0,0,ROUND('13-MDO'!$K$60*2*L$16-6%*L139,2)),0)</f>
        <v>125.5</v>
      </c>
      <c r="M150" s="708">
        <f>IF(AND(M$2&gt;=$C$6,M$2&lt;=$C$7),IF(ROUND('13-MDO'!$K$60*2*M$16-6%*M139,2)&lt;0,0,ROUND('13-MDO'!$K$60*2*M$16-6%*M139,2)),0)</f>
        <v>125.5</v>
      </c>
      <c r="N150" s="708">
        <f>IF(AND(N$2&gt;=$C$6,N$2&lt;=$C$7),IF(ROUND('13-MDO'!$K$60*2*N$16-6%*N139,2)&lt;0,0,ROUND('13-MDO'!$K$60*2*N$16-6%*N139,2)),0)</f>
        <v>125.5</v>
      </c>
      <c r="O150" s="708">
        <f>IF(AND(O$2&gt;=$C$6,O$2&lt;=$C$7),IF(ROUND('13-MDO'!$K$60*2*O$16-6%*O139,2)&lt;0,0,ROUND('13-MDO'!$K$60*2*O$16-6%*O139,2)),0)</f>
        <v>125.5</v>
      </c>
      <c r="P150" s="708">
        <f>IF(AND(P$2&gt;=$C$6,P$2&lt;=$C$7),IF(ROUND('13-MDO'!$K$60*2*P$16-6%*P139,2)&lt;0,0,ROUND('13-MDO'!$K$60*2*P$16-6%*P139,2)),0)</f>
        <v>125.5</v>
      </c>
      <c r="Q150" s="708">
        <f>IF(AND(Q$2&gt;=$C$6,Q$2&lt;=$C$7),IF(ROUND('13-MDO'!$K$60*2*Q$16-6%*Q139,2)&lt;0,0,ROUND('13-MDO'!$K$60*2*Q$16-6%*Q139,2)),0)</f>
        <v>125.5</v>
      </c>
      <c r="R150" s="708">
        <f>IF(AND(R$2&gt;=$C$6,R$2&lt;=$C$7),IF(ROUND('13-MDO'!$K$60*2*R$16-6%*R139,2)&lt;0,0,ROUND('13-MDO'!$K$60*2*R$16-6%*R139,2)),0)</f>
        <v>125.5</v>
      </c>
      <c r="S150" s="708">
        <f>IF(AND(S$2&gt;=$C$6,S$2&lt;=$C$7),IF(ROUND('13-MDO'!$K$60*2*S$16-6%*S139,2)&lt;0,0,ROUND('13-MDO'!$K$60*2*S$16-6%*S139,2)),0)</f>
        <v>125.5</v>
      </c>
      <c r="T150" s="708">
        <f>IF(AND(T$2&gt;=$C$6,T$2&lt;=$C$7),IF(ROUND('13-MDO'!$K$60*2*T$16-6%*T139,2)&lt;0,0,ROUND('13-MDO'!$K$60*2*T$16-6%*T139,2)),0)</f>
        <v>125.5</v>
      </c>
      <c r="U150" s="708">
        <f>IF(AND(U$2&gt;=$C$6,U$2&lt;=$C$7),IF(ROUND('13-MDO'!$K$60*2*U$16-6%*U139,2)&lt;0,0,ROUND('13-MDO'!$K$60*2*U$16-6%*U139,2)),0)</f>
        <v>125.5</v>
      </c>
      <c r="V150" s="708">
        <f>IF(AND(V$2&gt;=$C$6,V$2&lt;=$C$7),IF(ROUND('13-MDO'!$K$60*2*V$16-6%*V139,2)&lt;0,0,ROUND('13-MDO'!$K$60*2*V$16-6%*V139,2)),0)</f>
        <v>125.5</v>
      </c>
      <c r="W150" s="708">
        <f>IF(AND(W$2&gt;=$C$6,W$2&lt;=$C$7),IF(ROUND('13-MDO'!$K$60*2*W$16-6%*W139,2)&lt;0,0,ROUND('13-MDO'!$K$60*2*W$16-6%*W139,2)),0)</f>
        <v>125.5</v>
      </c>
      <c r="X150" s="708">
        <f>IF(AND(X$2&gt;=$C$6,X$2&lt;=$C$7),IF(ROUND('13-MDO'!$K$60*2*X$16-6%*X139,2)&lt;0,0,ROUND('13-MDO'!$K$60*2*X$16-6%*X139,2)),0)</f>
        <v>125.5</v>
      </c>
      <c r="Y150" s="708">
        <f>IF(AND(Y$2&gt;=$C$6,Y$2&lt;=$C$7),IF(ROUND('13-MDO'!$K$60*2*Y$16-6%*Y139,2)&lt;0,0,ROUND('13-MDO'!$K$60*2*Y$16-6%*Y139,2)),0)</f>
        <v>125.5</v>
      </c>
      <c r="Z150" s="708">
        <f>IF(AND(Z$2&gt;=$C$6,Z$2&lt;=$C$7),IF(ROUND('13-MDO'!$K$60*2*Z$16-6%*Z139,2)&lt;0,0,ROUND('13-MDO'!$K$60*2*Z$16-6%*Z139,2)),0)</f>
        <v>125.5</v>
      </c>
      <c r="AA150" s="708">
        <f>IF(AND(AA$2&gt;=$C$6,AA$2&lt;=$C$7),IF(ROUND('13-MDO'!$K$60*2*AA$16-6%*AA139,2)&lt;0,0,ROUND('13-MDO'!$K$60*2*AA$16-6%*AA139,2)),0)</f>
        <v>125.5</v>
      </c>
      <c r="AB150" s="708">
        <f>IF(AND(AB$2&gt;=$C$6,AB$2&lt;=$C$7),IF(ROUND('13-MDO'!$K$60*2*AB$16-6%*AB139,2)&lt;0,0,ROUND('13-MDO'!$K$60*2*AB$16-6%*AB139,2)),0)</f>
        <v>125.5</v>
      </c>
      <c r="AC150" s="708">
        <f>IF(AND(AC$2&gt;=$C$6,AC$2&lt;=$C$7),IF(ROUND('13-MDO'!$K$60*2*AC$16-6%*AC139,2)&lt;0,0,ROUND('13-MDO'!$K$60*2*AC$16-6%*AC139,2)),0)</f>
        <v>125.5</v>
      </c>
      <c r="AD150" s="708">
        <f>IF(AND(AD$2&gt;=$C$6,AD$2&lt;=$C$7),IF(ROUND('13-MDO'!$K$60*2*AD$16-6%*AD139,2)&lt;0,0,ROUND('13-MDO'!$K$60*2*AD$16-6%*AD139,2)),0)</f>
        <v>125.5</v>
      </c>
      <c r="AE150" s="708">
        <f>IF(AND(AE$2&gt;=$C$6,AE$2&lt;=$C$7),IF(ROUND('13-MDO'!$K$60*2*AE$16-6%*AE139,2)&lt;0,0,ROUND('13-MDO'!$K$60*2*AE$16-6%*AE139,2)),0)</f>
        <v>125.5</v>
      </c>
      <c r="AF150" s="708">
        <f>IF(AND(AF$2&gt;=$C$6,AF$2&lt;=$C$7),IF(ROUND('13-MDO'!$K$60*2*AF$16-6%*AF139,2)&lt;0,0,ROUND('13-MDO'!$K$60*2*AF$16-6%*AF139,2)),0)</f>
        <v>125.5</v>
      </c>
      <c r="AG150" s="708">
        <f>IF(AND(AG$2&gt;=$C$6,AG$2&lt;=$C$7),IF(ROUND('13-MDO'!$K$60*2*AG$16-6%*AG139,2)&lt;0,0,ROUND('13-MDO'!$K$60*2*AG$16-6%*AG139,2)),0)</f>
        <v>125.5</v>
      </c>
      <c r="AH150" s="708">
        <f>IF(AND(AH$2&gt;=$C$6,AH$2&lt;=$C$7),IF(ROUND('13-MDO'!$K$60*2*AH$16-6%*AH139,2)&lt;0,0,ROUND('13-MDO'!$K$60*2*AH$16-6%*AH139,2)),0)</f>
        <v>0</v>
      </c>
      <c r="AI150" s="708">
        <f>IF(AND(AI$2&gt;=$C$6,AI$2&lt;=$C$7),IF(ROUND('13-MDO'!$K$60*2*AI$16-6%*AI139,2)&lt;0,0,ROUND('13-MDO'!$K$60*2*AI$16-6%*AI139,2)),0)</f>
        <v>0</v>
      </c>
      <c r="AJ150" s="708">
        <f>IF(AND(AJ$2&gt;=$C$6,AJ$2&lt;=$C$7),IF(ROUND('13-MDO'!$K$60*2*AJ$16-6%*AJ139,2)&lt;0,0,ROUND('13-MDO'!$K$60*2*AJ$16-6%*AJ139,2)),0)</f>
        <v>0</v>
      </c>
      <c r="AK150" s="708">
        <f>IF(AND(AK$2&gt;=$C$6,AK$2&lt;=$C$7),IF(ROUND('13-MDO'!$K$60*2*AK$16-6%*AK139,2)&lt;0,0,ROUND('13-MDO'!$K$60*2*AK$16-6%*AK139,2)),0)</f>
        <v>0</v>
      </c>
      <c r="AL150" s="708">
        <f>IF(AND(AL$2&gt;=$C$6,AL$2&lt;=$C$7),IF(ROUND('13-MDO'!$K$60*2*AL$16-6%*AL139,2)&lt;0,0,ROUND('13-MDO'!$K$60*2*AL$16-6%*AL139,2)),0)</f>
        <v>0</v>
      </c>
    </row>
    <row r="151" spans="2:38" outlineLevel="1" x14ac:dyDescent="0.25">
      <c r="B151" s="696" t="s">
        <v>23561</v>
      </c>
      <c r="C151" s="696"/>
      <c r="D151" s="709">
        <f>SUM(D139:D150)</f>
        <v>5792.4499999999989</v>
      </c>
      <c r="E151" s="709">
        <f t="shared" ref="E151:AL151" si="137">SUM(E139:E150)</f>
        <v>5792.4499999999989</v>
      </c>
      <c r="F151" s="709">
        <f t="shared" si="137"/>
        <v>5792.4499999999989</v>
      </c>
      <c r="G151" s="709">
        <f t="shared" si="137"/>
        <v>5792.4499999999989</v>
      </c>
      <c r="H151" s="709">
        <f t="shared" si="137"/>
        <v>5792.4499999999989</v>
      </c>
      <c r="I151" s="709">
        <f t="shared" si="137"/>
        <v>5792.4499999999989</v>
      </c>
      <c r="J151" s="709">
        <f t="shared" si="137"/>
        <v>5792.4499999999989</v>
      </c>
      <c r="K151" s="709">
        <f t="shared" si="137"/>
        <v>5792.4499999999989</v>
      </c>
      <c r="L151" s="709">
        <f t="shared" si="137"/>
        <v>5792.4499999999989</v>
      </c>
      <c r="M151" s="709">
        <f t="shared" si="137"/>
        <v>5792.4499999999989</v>
      </c>
      <c r="N151" s="709">
        <f t="shared" si="137"/>
        <v>5792.4499999999989</v>
      </c>
      <c r="O151" s="709">
        <f t="shared" si="137"/>
        <v>5792.4499999999989</v>
      </c>
      <c r="P151" s="709">
        <f t="shared" si="137"/>
        <v>5792.4499999999989</v>
      </c>
      <c r="Q151" s="709">
        <f t="shared" si="137"/>
        <v>5792.4499999999989</v>
      </c>
      <c r="R151" s="709">
        <f t="shared" si="137"/>
        <v>5792.4499999999989</v>
      </c>
      <c r="S151" s="709">
        <f t="shared" si="137"/>
        <v>5792.4499999999989</v>
      </c>
      <c r="T151" s="709">
        <f t="shared" si="137"/>
        <v>5792.4499999999989</v>
      </c>
      <c r="U151" s="709">
        <f t="shared" si="137"/>
        <v>5792.4499999999989</v>
      </c>
      <c r="V151" s="709">
        <f t="shared" si="137"/>
        <v>5792.4499999999989</v>
      </c>
      <c r="W151" s="709">
        <f t="shared" si="137"/>
        <v>5792.4499999999989</v>
      </c>
      <c r="X151" s="709">
        <f t="shared" si="137"/>
        <v>5792.4499999999989</v>
      </c>
      <c r="Y151" s="709">
        <f t="shared" si="137"/>
        <v>5792.4499999999989</v>
      </c>
      <c r="Z151" s="709">
        <f t="shared" si="137"/>
        <v>5792.4499999999989</v>
      </c>
      <c r="AA151" s="709">
        <f t="shared" si="137"/>
        <v>5792.4499999999989</v>
      </c>
      <c r="AB151" s="709">
        <f t="shared" si="137"/>
        <v>5792.4499999999989</v>
      </c>
      <c r="AC151" s="709">
        <f t="shared" si="137"/>
        <v>5792.4499999999989</v>
      </c>
      <c r="AD151" s="709">
        <f t="shared" si="137"/>
        <v>5792.4499999999989</v>
      </c>
      <c r="AE151" s="709">
        <f t="shared" si="137"/>
        <v>5792.4499999999989</v>
      </c>
      <c r="AF151" s="709">
        <f t="shared" si="137"/>
        <v>5792.4499999999989</v>
      </c>
      <c r="AG151" s="709">
        <f t="shared" si="137"/>
        <v>5792.4499999999989</v>
      </c>
      <c r="AH151" s="709">
        <f t="shared" si="137"/>
        <v>0</v>
      </c>
      <c r="AI151" s="709">
        <f t="shared" si="137"/>
        <v>0</v>
      </c>
      <c r="AJ151" s="709">
        <f t="shared" si="137"/>
        <v>0</v>
      </c>
      <c r="AK151" s="709">
        <f t="shared" si="137"/>
        <v>0</v>
      </c>
      <c r="AL151" s="709">
        <f t="shared" si="137"/>
        <v>0</v>
      </c>
    </row>
    <row r="152" spans="2:38" outlineLevel="1" x14ac:dyDescent="0.25">
      <c r="B152" s="673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5">
      <c r="B153" s="696" t="str">
        <f>B33</f>
        <v>Supervisor</v>
      </c>
      <c r="C153" s="696"/>
      <c r="D153" s="706"/>
      <c r="E153" s="706"/>
      <c r="F153" s="706"/>
      <c r="G153" s="706"/>
      <c r="H153" s="706"/>
      <c r="I153" s="706"/>
      <c r="J153" s="706"/>
      <c r="K153" s="706"/>
      <c r="L153" s="706"/>
      <c r="M153" s="706"/>
      <c r="N153" s="706"/>
      <c r="O153" s="706"/>
      <c r="P153" s="706"/>
      <c r="Q153" s="706"/>
      <c r="R153" s="706"/>
      <c r="S153" s="706"/>
      <c r="T153" s="706"/>
      <c r="U153" s="706"/>
      <c r="V153" s="706"/>
      <c r="W153" s="706"/>
      <c r="X153" s="706"/>
      <c r="Y153" s="706"/>
      <c r="Z153" s="706"/>
      <c r="AA153" s="706"/>
      <c r="AB153" s="706"/>
      <c r="AC153" s="706"/>
      <c r="AD153" s="706"/>
      <c r="AE153" s="706"/>
      <c r="AF153" s="706"/>
      <c r="AG153" s="706"/>
      <c r="AH153" s="706"/>
      <c r="AI153" s="706"/>
      <c r="AJ153" s="706"/>
      <c r="AK153" s="706"/>
      <c r="AL153" s="706"/>
    </row>
    <row r="154" spans="2:38" outlineLevel="1" x14ac:dyDescent="0.25">
      <c r="B154" s="689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5">
      <c r="B155" s="673" t="s">
        <v>23544</v>
      </c>
      <c r="C155" s="679" t="s">
        <v>4</v>
      </c>
      <c r="D155" s="681">
        <f>IF(AND(D$2&gt;=$C$6,D$2&lt;=$C$7),_xlfn.XLOOKUP($C155,'13-MDO'!$B$7:$B$61,'13-MDO'!$K$7:$K$61),0)</f>
        <v>3869.94</v>
      </c>
      <c r="E155" s="681">
        <f>IF(AND(E$2&gt;=$C$6,E$2&lt;=$C$7),_xlfn.XLOOKUP($C155,'13-MDO'!$B$7:$B$61,'13-MDO'!$K$7:$K$61),0)</f>
        <v>3869.94</v>
      </c>
      <c r="F155" s="681">
        <f>IF(AND(F$2&gt;=$C$6,F$2&lt;=$C$7),_xlfn.XLOOKUP($C155,'13-MDO'!$B$7:$B$61,'13-MDO'!$K$7:$K$61),0)</f>
        <v>3869.94</v>
      </c>
      <c r="G155" s="681">
        <f>IF(AND(G$2&gt;=$C$6,G$2&lt;=$C$7),_xlfn.XLOOKUP($C155,'13-MDO'!$B$7:$B$61,'13-MDO'!$K$7:$K$61),0)</f>
        <v>3869.94</v>
      </c>
      <c r="H155" s="681">
        <f>IF(AND(H$2&gt;=$C$6,H$2&lt;=$C$7),_xlfn.XLOOKUP($C155,'13-MDO'!$B$7:$B$61,'13-MDO'!$K$7:$K$61),0)</f>
        <v>3869.94</v>
      </c>
      <c r="I155" s="681">
        <f>IF(AND(I$2&gt;=$C$6,I$2&lt;=$C$7),_xlfn.XLOOKUP($C155,'13-MDO'!$B$7:$B$61,'13-MDO'!$K$7:$K$61),0)</f>
        <v>3869.94</v>
      </c>
      <c r="J155" s="681">
        <f>IF(AND(J$2&gt;=$C$6,J$2&lt;=$C$7),_xlfn.XLOOKUP($C155,'13-MDO'!$B$7:$B$61,'13-MDO'!$K$7:$K$61),0)</f>
        <v>3869.94</v>
      </c>
      <c r="K155" s="681">
        <f>IF(AND(K$2&gt;=$C$6,K$2&lt;=$C$7),_xlfn.XLOOKUP($C155,'13-MDO'!$B$7:$B$61,'13-MDO'!$K$7:$K$61),0)</f>
        <v>3869.94</v>
      </c>
      <c r="L155" s="681">
        <f>IF(AND(L$2&gt;=$C$6,L$2&lt;=$C$7),_xlfn.XLOOKUP($C155,'13-MDO'!$B$7:$B$61,'13-MDO'!$K$7:$K$61),0)</f>
        <v>3869.94</v>
      </c>
      <c r="M155" s="681">
        <f>IF(AND(M$2&gt;=$C$6,M$2&lt;=$C$7),_xlfn.XLOOKUP($C155,'13-MDO'!$B$7:$B$61,'13-MDO'!$K$7:$K$61),0)</f>
        <v>3869.94</v>
      </c>
      <c r="N155" s="681">
        <f>IF(AND(N$2&gt;=$C$6,N$2&lt;=$C$7),_xlfn.XLOOKUP($C155,'13-MDO'!$B$7:$B$61,'13-MDO'!$K$7:$K$61),0)</f>
        <v>3869.94</v>
      </c>
      <c r="O155" s="681">
        <f>IF(AND(O$2&gt;=$C$6,O$2&lt;=$C$7),_xlfn.XLOOKUP($C155,'13-MDO'!$B$7:$B$61,'13-MDO'!$K$7:$K$61),0)</f>
        <v>3869.94</v>
      </c>
      <c r="P155" s="681">
        <f>IF(AND(P$2&gt;=$C$6,P$2&lt;=$C$7),_xlfn.XLOOKUP($C155,'13-MDO'!$B$7:$B$61,'13-MDO'!$K$7:$K$61),0)</f>
        <v>3869.94</v>
      </c>
      <c r="Q155" s="681">
        <f>IF(AND(Q$2&gt;=$C$6,Q$2&lt;=$C$7),_xlfn.XLOOKUP($C155,'13-MDO'!$B$7:$B$61,'13-MDO'!$K$7:$K$61),0)</f>
        <v>3869.94</v>
      </c>
      <c r="R155" s="681">
        <f>IF(AND(R$2&gt;=$C$6,R$2&lt;=$C$7),_xlfn.XLOOKUP($C155,'13-MDO'!$B$7:$B$61,'13-MDO'!$K$7:$K$61),0)</f>
        <v>3869.94</v>
      </c>
      <c r="S155" s="681">
        <f>IF(AND(S$2&gt;=$C$6,S$2&lt;=$C$7),_xlfn.XLOOKUP($C155,'13-MDO'!$B$7:$B$61,'13-MDO'!$K$7:$K$61),0)</f>
        <v>3869.94</v>
      </c>
      <c r="T155" s="681">
        <f>IF(AND(T$2&gt;=$C$6,T$2&lt;=$C$7),_xlfn.XLOOKUP($C155,'13-MDO'!$B$7:$B$61,'13-MDO'!$K$7:$K$61),0)</f>
        <v>3869.94</v>
      </c>
      <c r="U155" s="681">
        <f>IF(AND(U$2&gt;=$C$6,U$2&lt;=$C$7),_xlfn.XLOOKUP($C155,'13-MDO'!$B$7:$B$61,'13-MDO'!$K$7:$K$61),0)</f>
        <v>3869.94</v>
      </c>
      <c r="V155" s="681">
        <f>IF(AND(V$2&gt;=$C$6,V$2&lt;=$C$7),_xlfn.XLOOKUP($C155,'13-MDO'!$B$7:$B$61,'13-MDO'!$K$7:$K$61),0)</f>
        <v>3869.94</v>
      </c>
      <c r="W155" s="681">
        <f>IF(AND(W$2&gt;=$C$6,W$2&lt;=$C$7),_xlfn.XLOOKUP($C155,'13-MDO'!$B$7:$B$61,'13-MDO'!$K$7:$K$61),0)</f>
        <v>3869.94</v>
      </c>
      <c r="X155" s="681">
        <f>IF(AND(X$2&gt;=$C$6,X$2&lt;=$C$7),_xlfn.XLOOKUP($C155,'13-MDO'!$B$7:$B$61,'13-MDO'!$K$7:$K$61),0)</f>
        <v>3869.94</v>
      </c>
      <c r="Y155" s="681">
        <f>IF(AND(Y$2&gt;=$C$6,Y$2&lt;=$C$7),_xlfn.XLOOKUP($C155,'13-MDO'!$B$7:$B$61,'13-MDO'!$K$7:$K$61),0)</f>
        <v>3869.94</v>
      </c>
      <c r="Z155" s="681">
        <f>IF(AND(Z$2&gt;=$C$6,Z$2&lt;=$C$7),_xlfn.XLOOKUP($C155,'13-MDO'!$B$7:$B$61,'13-MDO'!$K$7:$K$61),0)</f>
        <v>3869.94</v>
      </c>
      <c r="AA155" s="681">
        <f>IF(AND(AA$2&gt;=$C$6,AA$2&lt;=$C$7),_xlfn.XLOOKUP($C155,'13-MDO'!$B$7:$B$61,'13-MDO'!$K$7:$K$61),0)</f>
        <v>3869.94</v>
      </c>
      <c r="AB155" s="681">
        <f>IF(AND(AB$2&gt;=$C$6,AB$2&lt;=$C$7),_xlfn.XLOOKUP($C155,'13-MDO'!$B$7:$B$61,'13-MDO'!$K$7:$K$61),0)</f>
        <v>3869.94</v>
      </c>
      <c r="AC155" s="681">
        <f>IF(AND(AC$2&gt;=$C$6,AC$2&lt;=$C$7),_xlfn.XLOOKUP($C155,'13-MDO'!$B$7:$B$61,'13-MDO'!$K$7:$K$61),0)</f>
        <v>3869.94</v>
      </c>
      <c r="AD155" s="681">
        <f>IF(AND(AD$2&gt;=$C$6,AD$2&lt;=$C$7),_xlfn.XLOOKUP($C155,'13-MDO'!$B$7:$B$61,'13-MDO'!$K$7:$K$61),0)</f>
        <v>3869.94</v>
      </c>
      <c r="AE155" s="681">
        <f>IF(AND(AE$2&gt;=$C$6,AE$2&lt;=$C$7),_xlfn.XLOOKUP($C155,'13-MDO'!$B$7:$B$61,'13-MDO'!$K$7:$K$61),0)</f>
        <v>3869.94</v>
      </c>
      <c r="AF155" s="681">
        <f>IF(AND(AF$2&gt;=$C$6,AF$2&lt;=$C$7),_xlfn.XLOOKUP($C155,'13-MDO'!$B$7:$B$61,'13-MDO'!$K$7:$K$61),0)</f>
        <v>3869.94</v>
      </c>
      <c r="AG155" s="681">
        <f>IF(AND(AG$2&gt;=$C$6,AG$2&lt;=$C$7),_xlfn.XLOOKUP($C155,'13-MDO'!$B$7:$B$61,'13-MDO'!$K$7:$K$61),0)</f>
        <v>3869.94</v>
      </c>
      <c r="AH155" s="681">
        <f>IF(AND(AH$2&gt;=$C$6,AH$2&lt;=$C$7),_xlfn.XLOOKUP($C155,'13-MDO'!$B$7:$B$61,'13-MDO'!$K$7:$K$61),0)</f>
        <v>0</v>
      </c>
      <c r="AI155" s="681">
        <f>IF(AND(AI$2&gt;=$C$6,AI$2&lt;=$C$7),_xlfn.XLOOKUP($C155,'13-MDO'!$B$7:$B$61,'13-MDO'!$K$7:$K$61),0)</f>
        <v>0</v>
      </c>
      <c r="AJ155" s="681">
        <f>IF(AND(AJ$2&gt;=$C$6,AJ$2&lt;=$C$7),_xlfn.XLOOKUP($C155,'13-MDO'!$B$7:$B$61,'13-MDO'!$K$7:$K$61),0)</f>
        <v>0</v>
      </c>
      <c r="AK155" s="681">
        <f>IF(AND(AK$2&gt;=$C$6,AK$2&lt;=$C$7),_xlfn.XLOOKUP($C155,'13-MDO'!$B$7:$B$61,'13-MDO'!$K$7:$K$61),0)</f>
        <v>0</v>
      </c>
      <c r="AL155" s="681">
        <f>IF(AND(AL$2&gt;=$C$6,AL$2&lt;=$C$7),_xlfn.XLOOKUP($C155,'13-MDO'!$B$7:$B$61,'13-MDO'!$K$7:$K$61),0)</f>
        <v>0</v>
      </c>
    </row>
    <row r="156" spans="2:38" outlineLevel="1" x14ac:dyDescent="0.25">
      <c r="B156" s="673" t="s">
        <v>23545</v>
      </c>
      <c r="C156" s="683">
        <v>0</v>
      </c>
      <c r="D156" s="681">
        <f>IF(AND(D$2&gt;=$C$6,D$2&lt;=$C$7),$C156*'13-MDO'!$K$61,0)</f>
        <v>0</v>
      </c>
      <c r="E156" s="681">
        <f>IF(AND(E$2&gt;=$C$6,E$2&lt;=$C$7),$C156*'13-MDO'!$K$61,0)</f>
        <v>0</v>
      </c>
      <c r="F156" s="681">
        <f>IF(AND(F$2&gt;=$C$6,F$2&lt;=$C$7),$C156*'13-MDO'!$K$61,0)</f>
        <v>0</v>
      </c>
      <c r="G156" s="681">
        <f>IF(AND(G$2&gt;=$C$6,G$2&lt;=$C$7),$C156*'13-MDO'!$K$61,0)</f>
        <v>0</v>
      </c>
      <c r="H156" s="681">
        <f>IF(AND(H$2&gt;=$C$6,H$2&lt;=$C$7),$C156*'13-MDO'!$K$61,0)</f>
        <v>0</v>
      </c>
      <c r="I156" s="681">
        <f>IF(AND(I$2&gt;=$C$6,I$2&lt;=$C$7),$C156*'13-MDO'!$K$61,0)</f>
        <v>0</v>
      </c>
      <c r="J156" s="681">
        <f>IF(AND(J$2&gt;=$C$6,J$2&lt;=$C$7),$C156*'13-MDO'!$K$61,0)</f>
        <v>0</v>
      </c>
      <c r="K156" s="681">
        <f>IF(AND(K$2&gt;=$C$6,K$2&lt;=$C$7),$C156*'13-MDO'!$K$61,0)</f>
        <v>0</v>
      </c>
      <c r="L156" s="681">
        <f>IF(AND(L$2&gt;=$C$6,L$2&lt;=$C$7),$C156*'13-MDO'!$K$61,0)</f>
        <v>0</v>
      </c>
      <c r="M156" s="681">
        <f>IF(AND(M$2&gt;=$C$6,M$2&lt;=$C$7),$C156*'13-MDO'!$K$61,0)</f>
        <v>0</v>
      </c>
      <c r="N156" s="681">
        <f>IF(AND(N$2&gt;=$C$6,N$2&lt;=$C$7),$C156*'13-MDO'!$K$61,0)</f>
        <v>0</v>
      </c>
      <c r="O156" s="681">
        <f>IF(AND(O$2&gt;=$C$6,O$2&lt;=$C$7),$C156*'13-MDO'!$K$61,0)</f>
        <v>0</v>
      </c>
      <c r="P156" s="681">
        <f>IF(AND(P$2&gt;=$C$6,P$2&lt;=$C$7),$C156*'13-MDO'!$K$61,0)</f>
        <v>0</v>
      </c>
      <c r="Q156" s="681">
        <f>IF(AND(Q$2&gt;=$C$6,Q$2&lt;=$C$7),$C156*'13-MDO'!$K$61,0)</f>
        <v>0</v>
      </c>
      <c r="R156" s="681">
        <f>IF(AND(R$2&gt;=$C$6,R$2&lt;=$C$7),$C156*'13-MDO'!$K$61,0)</f>
        <v>0</v>
      </c>
      <c r="S156" s="681">
        <f>IF(AND(S$2&gt;=$C$6,S$2&lt;=$C$7),$C156*'13-MDO'!$K$61,0)</f>
        <v>0</v>
      </c>
      <c r="T156" s="681">
        <f>IF(AND(T$2&gt;=$C$6,T$2&lt;=$C$7),$C156*'13-MDO'!$K$61,0)</f>
        <v>0</v>
      </c>
      <c r="U156" s="681">
        <f>IF(AND(U$2&gt;=$C$6,U$2&lt;=$C$7),$C156*'13-MDO'!$K$61,0)</f>
        <v>0</v>
      </c>
      <c r="V156" s="681">
        <f>IF(AND(V$2&gt;=$C$6,V$2&lt;=$C$7),$C156*'13-MDO'!$K$61,0)</f>
        <v>0</v>
      </c>
      <c r="W156" s="681">
        <f>IF(AND(W$2&gt;=$C$6,W$2&lt;=$C$7),$C156*'13-MDO'!$K$61,0)</f>
        <v>0</v>
      </c>
      <c r="X156" s="681">
        <f>IF(AND(X$2&gt;=$C$6,X$2&lt;=$C$7),$C156*'13-MDO'!$K$61,0)</f>
        <v>0</v>
      </c>
      <c r="Y156" s="681">
        <f>IF(AND(Y$2&gt;=$C$6,Y$2&lt;=$C$7),$C156*'13-MDO'!$K$61,0)</f>
        <v>0</v>
      </c>
      <c r="Z156" s="681">
        <f>IF(AND(Z$2&gt;=$C$6,Z$2&lt;=$C$7),$C156*'13-MDO'!$K$61,0)</f>
        <v>0</v>
      </c>
      <c r="AA156" s="681">
        <f>IF(AND(AA$2&gt;=$C$6,AA$2&lt;=$C$7),$C156*'13-MDO'!$K$61,0)</f>
        <v>0</v>
      </c>
      <c r="AB156" s="681">
        <f>IF(AND(AB$2&gt;=$C$6,AB$2&lt;=$C$7),$C156*'13-MDO'!$K$61,0)</f>
        <v>0</v>
      </c>
      <c r="AC156" s="681">
        <f>IF(AND(AC$2&gt;=$C$6,AC$2&lt;=$C$7),$C156*'13-MDO'!$K$61,0)</f>
        <v>0</v>
      </c>
      <c r="AD156" s="681">
        <f>IF(AND(AD$2&gt;=$C$6,AD$2&lt;=$C$7),$C156*'13-MDO'!$K$61,0)</f>
        <v>0</v>
      </c>
      <c r="AE156" s="681">
        <f>IF(AND(AE$2&gt;=$C$6,AE$2&lt;=$C$7),$C156*'13-MDO'!$K$61,0)</f>
        <v>0</v>
      </c>
      <c r="AF156" s="681">
        <f>IF(AND(AF$2&gt;=$C$6,AF$2&lt;=$C$7),$C156*'13-MDO'!$K$61,0)</f>
        <v>0</v>
      </c>
      <c r="AG156" s="681">
        <f>IF(AND(AG$2&gt;=$C$6,AG$2&lt;=$C$7),$C156*'13-MDO'!$K$61,0)</f>
        <v>0</v>
      </c>
      <c r="AH156" s="681">
        <f>IF(AND(AH$2&gt;=$C$6,AH$2&lt;=$C$7),$C156*'13-MDO'!$K$61,0)</f>
        <v>0</v>
      </c>
      <c r="AI156" s="681">
        <f>IF(AND(AI$2&gt;=$C$6,AI$2&lt;=$C$7),$C156*'13-MDO'!$K$61,0)</f>
        <v>0</v>
      </c>
      <c r="AJ156" s="681">
        <f>IF(AND(AJ$2&gt;=$C$6,AJ$2&lt;=$C$7),$C156*'13-MDO'!$K$61,0)</f>
        <v>0</v>
      </c>
      <c r="AK156" s="681">
        <f>IF(AND(AK$2&gt;=$C$6,AK$2&lt;=$C$7),$C156*'13-MDO'!$K$61,0)</f>
        <v>0</v>
      </c>
      <c r="AL156" s="681">
        <f>IF(AND(AL$2&gt;=$C$6,AL$2&lt;=$C$7),$C156*'13-MDO'!$K$61,0)</f>
        <v>0</v>
      </c>
    </row>
    <row r="157" spans="2:38" outlineLevel="1" x14ac:dyDescent="0.25">
      <c r="B157" s="673" t="s">
        <v>23546</v>
      </c>
      <c r="C157" s="707">
        <f>8/6</f>
        <v>1.3333333333333333</v>
      </c>
      <c r="D157" s="681">
        <f>IF(AND(D$2&gt;=$C$6,D$2&lt;=$C$7),ROUND(SUM(D155,D156)/220*1.5*$C157*D$17,2),0)</f>
        <v>885.51</v>
      </c>
      <c r="E157" s="681">
        <f t="shared" ref="E157" si="138">IF(AND(E$2&gt;=$C$6,E$2&lt;=$C$7),ROUND(SUM(E155,E156)/220*1.5*$C157*E$17,2),0)</f>
        <v>885.51</v>
      </c>
      <c r="F157" s="681">
        <f t="shared" ref="F157" si="139">IF(AND(F$2&gt;=$C$6,F$2&lt;=$C$7),ROUND(SUM(F155,F156)/220*1.5*$C157*F$17,2),0)</f>
        <v>885.51</v>
      </c>
      <c r="G157" s="681">
        <f t="shared" ref="G157" si="140">IF(AND(G$2&gt;=$C$6,G$2&lt;=$C$7),ROUND(SUM(G155,G156)/220*1.5*$C157*G$17,2),0)</f>
        <v>885.51</v>
      </c>
      <c r="H157" s="681">
        <f t="shared" ref="H157" si="141">IF(AND(H$2&gt;=$C$6,H$2&lt;=$C$7),ROUND(SUM(H155,H156)/220*1.5*$C157*H$17,2),0)</f>
        <v>885.51</v>
      </c>
      <c r="I157" s="681">
        <f t="shared" ref="I157" si="142">IF(AND(I$2&gt;=$C$6,I$2&lt;=$C$7),ROUND(SUM(I155,I156)/220*1.5*$C157*I$17,2),0)</f>
        <v>885.51</v>
      </c>
      <c r="J157" s="681">
        <f t="shared" ref="J157" si="143">IF(AND(J$2&gt;=$C$6,J$2&lt;=$C$7),ROUND(SUM(J155,J156)/220*1.5*$C157*J$17,2),0)</f>
        <v>885.51</v>
      </c>
      <c r="K157" s="681">
        <f t="shared" ref="K157" si="144">IF(AND(K$2&gt;=$C$6,K$2&lt;=$C$7),ROUND(SUM(K155,K156)/220*1.5*$C157*K$17,2),0)</f>
        <v>885.51</v>
      </c>
      <c r="L157" s="681">
        <f t="shared" ref="L157" si="145">IF(AND(L$2&gt;=$C$6,L$2&lt;=$C$7),ROUND(SUM(L155,L156)/220*1.5*$C157*L$17,2),0)</f>
        <v>885.51</v>
      </c>
      <c r="M157" s="681">
        <f t="shared" ref="M157" si="146">IF(AND(M$2&gt;=$C$6,M$2&lt;=$C$7),ROUND(SUM(M155,M156)/220*1.5*$C157*M$17,2),0)</f>
        <v>885.51</v>
      </c>
      <c r="N157" s="681">
        <f t="shared" ref="N157" si="147">IF(AND(N$2&gt;=$C$6,N$2&lt;=$C$7),ROUND(SUM(N155,N156)/220*1.5*$C157*N$17,2),0)</f>
        <v>885.51</v>
      </c>
      <c r="O157" s="681">
        <f t="shared" ref="O157" si="148">IF(AND(O$2&gt;=$C$6,O$2&lt;=$C$7),ROUND(SUM(O155,O156)/220*1.5*$C157*O$17,2),0)</f>
        <v>885.51</v>
      </c>
      <c r="P157" s="681">
        <f t="shared" ref="P157" si="149">IF(AND(P$2&gt;=$C$6,P$2&lt;=$C$7),ROUND(SUM(P155,P156)/220*1.5*$C157*P$17,2),0)</f>
        <v>885.51</v>
      </c>
      <c r="Q157" s="681">
        <f t="shared" ref="Q157" si="150">IF(AND(Q$2&gt;=$C$6,Q$2&lt;=$C$7),ROUND(SUM(Q155,Q156)/220*1.5*$C157*Q$17,2),0)</f>
        <v>885.51</v>
      </c>
      <c r="R157" s="681">
        <f t="shared" ref="R157" si="151">IF(AND(R$2&gt;=$C$6,R$2&lt;=$C$7),ROUND(SUM(R155,R156)/220*1.5*$C157*R$17,2),0)</f>
        <v>885.51</v>
      </c>
      <c r="S157" s="681">
        <f t="shared" ref="S157" si="152">IF(AND(S$2&gt;=$C$6,S$2&lt;=$C$7),ROUND(SUM(S155,S156)/220*1.5*$C157*S$17,2),0)</f>
        <v>885.51</v>
      </c>
      <c r="T157" s="681">
        <f t="shared" ref="T157" si="153">IF(AND(T$2&gt;=$C$6,T$2&lt;=$C$7),ROUND(SUM(T155,T156)/220*1.5*$C157*T$17,2),0)</f>
        <v>885.51</v>
      </c>
      <c r="U157" s="681">
        <f t="shared" ref="U157" si="154">IF(AND(U$2&gt;=$C$6,U$2&lt;=$C$7),ROUND(SUM(U155,U156)/220*1.5*$C157*U$17,2),0)</f>
        <v>885.51</v>
      </c>
      <c r="V157" s="681">
        <f t="shared" ref="V157" si="155">IF(AND(V$2&gt;=$C$6,V$2&lt;=$C$7),ROUND(SUM(V155,V156)/220*1.5*$C157*V$17,2),0)</f>
        <v>885.51</v>
      </c>
      <c r="W157" s="681">
        <f t="shared" ref="W157" si="156">IF(AND(W$2&gt;=$C$6,W$2&lt;=$C$7),ROUND(SUM(W155,W156)/220*1.5*$C157*W$17,2),0)</f>
        <v>885.51</v>
      </c>
      <c r="X157" s="681">
        <f t="shared" ref="X157" si="157">IF(AND(X$2&gt;=$C$6,X$2&lt;=$C$7),ROUND(SUM(X155,X156)/220*1.5*$C157*X$17,2),0)</f>
        <v>885.51</v>
      </c>
      <c r="Y157" s="681">
        <f t="shared" ref="Y157" si="158">IF(AND(Y$2&gt;=$C$6,Y$2&lt;=$C$7),ROUND(SUM(Y155,Y156)/220*1.5*$C157*Y$17,2),0)</f>
        <v>885.51</v>
      </c>
      <c r="Z157" s="681">
        <f t="shared" ref="Z157" si="159">IF(AND(Z$2&gt;=$C$6,Z$2&lt;=$C$7),ROUND(SUM(Z155,Z156)/220*1.5*$C157*Z$17,2),0)</f>
        <v>885.51</v>
      </c>
      <c r="AA157" s="681">
        <f t="shared" ref="AA157" si="160">IF(AND(AA$2&gt;=$C$6,AA$2&lt;=$C$7),ROUND(SUM(AA155,AA156)/220*1.5*$C157*AA$17,2),0)</f>
        <v>885.51</v>
      </c>
      <c r="AB157" s="681">
        <f t="shared" ref="AB157" si="161">IF(AND(AB$2&gt;=$C$6,AB$2&lt;=$C$7),ROUND(SUM(AB155,AB156)/220*1.5*$C157*AB$17,2),0)</f>
        <v>885.51</v>
      </c>
      <c r="AC157" s="681">
        <f t="shared" ref="AC157" si="162">IF(AND(AC$2&gt;=$C$6,AC$2&lt;=$C$7),ROUND(SUM(AC155,AC156)/220*1.5*$C157*AC$17,2),0)</f>
        <v>885.51</v>
      </c>
      <c r="AD157" s="681">
        <f t="shared" ref="AD157" si="163">IF(AND(AD$2&gt;=$C$6,AD$2&lt;=$C$7),ROUND(SUM(AD155,AD156)/220*1.5*$C157*AD$17,2),0)</f>
        <v>885.51</v>
      </c>
      <c r="AE157" s="681">
        <f t="shared" ref="AE157" si="164">IF(AND(AE$2&gt;=$C$6,AE$2&lt;=$C$7),ROUND(SUM(AE155,AE156)/220*1.5*$C157*AE$17,2),0)</f>
        <v>885.51</v>
      </c>
      <c r="AF157" s="681">
        <f t="shared" ref="AF157" si="165">IF(AND(AF$2&gt;=$C$6,AF$2&lt;=$C$7),ROUND(SUM(AF155,AF156)/220*1.5*$C157*AF$17,2),0)</f>
        <v>885.51</v>
      </c>
      <c r="AG157" s="681">
        <f t="shared" ref="AG157" si="166">IF(AND(AG$2&gt;=$C$6,AG$2&lt;=$C$7),ROUND(SUM(AG155,AG156)/220*1.5*$C157*AG$17,2),0)</f>
        <v>885.51</v>
      </c>
      <c r="AH157" s="681">
        <f t="shared" ref="AH157" si="167">IF(AND(AH$2&gt;=$C$6,AH$2&lt;=$C$7),ROUND(SUM(AH155,AH156)/220*1.5*$C157*AH$17,2),0)</f>
        <v>0</v>
      </c>
      <c r="AI157" s="681">
        <f t="shared" ref="AI157" si="168">IF(AND(AI$2&gt;=$C$6,AI$2&lt;=$C$7),ROUND(SUM(AI155,AI156)/220*1.5*$C157*AI$17,2),0)</f>
        <v>0</v>
      </c>
      <c r="AJ157" s="681">
        <f t="shared" ref="AJ157" si="169">IF(AND(AJ$2&gt;=$C$6,AJ$2&lt;=$C$7),ROUND(SUM(AJ155,AJ156)/220*1.5*$C157*AJ$17,2),0)</f>
        <v>0</v>
      </c>
      <c r="AK157" s="681">
        <f t="shared" ref="AK157" si="170">IF(AND(AK$2&gt;=$C$6,AK$2&lt;=$C$7),ROUND(SUM(AK155,AK156)/220*1.5*$C157*AK$17,2),0)</f>
        <v>0</v>
      </c>
      <c r="AL157" s="681">
        <f t="shared" ref="AL157" si="171">IF(AND(AL$2&gt;=$C$6,AL$2&lt;=$C$7),ROUND(SUM(AL155,AL156)/220*1.5*$C157*AL$17,2),0)</f>
        <v>0</v>
      </c>
    </row>
    <row r="158" spans="2:38" outlineLevel="1" x14ac:dyDescent="0.25">
      <c r="B158" s="673" t="s">
        <v>23548</v>
      </c>
      <c r="C158" s="707">
        <f>IF($C$10="SIM",7.33,0)</f>
        <v>7.33</v>
      </c>
      <c r="D158" s="681">
        <f>IF(AND(D$2&gt;=$C$6,D$2&lt;=$C$7),ROUND(SUM(D155,D156)/220*2*$C158*D$18,2),0)</f>
        <v>237.25</v>
      </c>
      <c r="E158" s="681">
        <f t="shared" ref="E158:AL158" si="172">IF(AND(E$2&gt;=$C$6,E$2&lt;=$C$7),ROUND(SUM(E155,E156)/220*2*$C158*E$18,2),0)</f>
        <v>237.25</v>
      </c>
      <c r="F158" s="681">
        <f t="shared" si="172"/>
        <v>237.25</v>
      </c>
      <c r="G158" s="681">
        <f t="shared" si="172"/>
        <v>237.25</v>
      </c>
      <c r="H158" s="681">
        <f t="shared" si="172"/>
        <v>237.25</v>
      </c>
      <c r="I158" s="681">
        <f t="shared" si="172"/>
        <v>237.25</v>
      </c>
      <c r="J158" s="681">
        <f t="shared" si="172"/>
        <v>237.25</v>
      </c>
      <c r="K158" s="681">
        <f t="shared" si="172"/>
        <v>237.25</v>
      </c>
      <c r="L158" s="681">
        <f t="shared" si="172"/>
        <v>237.25</v>
      </c>
      <c r="M158" s="681">
        <f t="shared" si="172"/>
        <v>237.25</v>
      </c>
      <c r="N158" s="681">
        <f t="shared" si="172"/>
        <v>237.25</v>
      </c>
      <c r="O158" s="681">
        <f t="shared" si="172"/>
        <v>237.25</v>
      </c>
      <c r="P158" s="681">
        <f t="shared" si="172"/>
        <v>237.25</v>
      </c>
      <c r="Q158" s="681">
        <f t="shared" si="172"/>
        <v>237.25</v>
      </c>
      <c r="R158" s="681">
        <f t="shared" si="172"/>
        <v>237.25</v>
      </c>
      <c r="S158" s="681">
        <f t="shared" si="172"/>
        <v>237.25</v>
      </c>
      <c r="T158" s="681">
        <f t="shared" si="172"/>
        <v>237.25</v>
      </c>
      <c r="U158" s="681">
        <f t="shared" si="172"/>
        <v>237.25</v>
      </c>
      <c r="V158" s="681">
        <f t="shared" si="172"/>
        <v>237.25</v>
      </c>
      <c r="W158" s="681">
        <f t="shared" si="172"/>
        <v>237.25</v>
      </c>
      <c r="X158" s="681">
        <f t="shared" si="172"/>
        <v>237.25</v>
      </c>
      <c r="Y158" s="681">
        <f t="shared" si="172"/>
        <v>237.25</v>
      </c>
      <c r="Z158" s="681">
        <f t="shared" si="172"/>
        <v>237.25</v>
      </c>
      <c r="AA158" s="681">
        <f t="shared" si="172"/>
        <v>237.25</v>
      </c>
      <c r="AB158" s="681">
        <f t="shared" si="172"/>
        <v>237.25</v>
      </c>
      <c r="AC158" s="681">
        <f t="shared" si="172"/>
        <v>237.25</v>
      </c>
      <c r="AD158" s="681">
        <f t="shared" si="172"/>
        <v>237.25</v>
      </c>
      <c r="AE158" s="681">
        <f t="shared" si="172"/>
        <v>237.25</v>
      </c>
      <c r="AF158" s="681">
        <f t="shared" si="172"/>
        <v>237.25</v>
      </c>
      <c r="AG158" s="681">
        <f t="shared" si="172"/>
        <v>237.25</v>
      </c>
      <c r="AH158" s="681">
        <f t="shared" si="172"/>
        <v>0</v>
      </c>
      <c r="AI158" s="681">
        <f t="shared" si="172"/>
        <v>0</v>
      </c>
      <c r="AJ158" s="681">
        <f t="shared" si="172"/>
        <v>0</v>
      </c>
      <c r="AK158" s="681">
        <f t="shared" si="172"/>
        <v>0</v>
      </c>
      <c r="AL158" s="681">
        <f t="shared" si="172"/>
        <v>0</v>
      </c>
    </row>
    <row r="159" spans="2:38" outlineLevel="1" x14ac:dyDescent="0.25">
      <c r="B159" s="673" t="s">
        <v>23409</v>
      </c>
      <c r="C159" s="707">
        <f>0*(60/52.5)</f>
        <v>0</v>
      </c>
      <c r="D159" s="681">
        <f>IF(AND(D$2&gt;=$C$6,D$2&lt;=$C$7),ROUND(SUM(D155,D156)/220*20%*$C159*D$16,2),0)</f>
        <v>0</v>
      </c>
      <c r="E159" s="681">
        <f t="shared" ref="E159:AL159" si="173">IF(AND(E$2&gt;=$C$6,E$2&lt;=$C$7),ROUND(SUM(E155,E156)/220*20%*$C159*E$16,2),0)</f>
        <v>0</v>
      </c>
      <c r="F159" s="681">
        <f t="shared" si="173"/>
        <v>0</v>
      </c>
      <c r="G159" s="681">
        <f t="shared" si="173"/>
        <v>0</v>
      </c>
      <c r="H159" s="681">
        <f t="shared" si="173"/>
        <v>0</v>
      </c>
      <c r="I159" s="681">
        <f t="shared" si="173"/>
        <v>0</v>
      </c>
      <c r="J159" s="681">
        <f t="shared" si="173"/>
        <v>0</v>
      </c>
      <c r="K159" s="681">
        <f t="shared" si="173"/>
        <v>0</v>
      </c>
      <c r="L159" s="681">
        <f t="shared" si="173"/>
        <v>0</v>
      </c>
      <c r="M159" s="681">
        <f t="shared" si="173"/>
        <v>0</v>
      </c>
      <c r="N159" s="681">
        <f t="shared" si="173"/>
        <v>0</v>
      </c>
      <c r="O159" s="681">
        <f t="shared" si="173"/>
        <v>0</v>
      </c>
      <c r="P159" s="681">
        <f t="shared" si="173"/>
        <v>0</v>
      </c>
      <c r="Q159" s="681">
        <f t="shared" si="173"/>
        <v>0</v>
      </c>
      <c r="R159" s="681">
        <f t="shared" si="173"/>
        <v>0</v>
      </c>
      <c r="S159" s="681">
        <f t="shared" si="173"/>
        <v>0</v>
      </c>
      <c r="T159" s="681">
        <f t="shared" si="173"/>
        <v>0</v>
      </c>
      <c r="U159" s="681">
        <f t="shared" si="173"/>
        <v>0</v>
      </c>
      <c r="V159" s="681">
        <f t="shared" si="173"/>
        <v>0</v>
      </c>
      <c r="W159" s="681">
        <f t="shared" si="173"/>
        <v>0</v>
      </c>
      <c r="X159" s="681">
        <f t="shared" si="173"/>
        <v>0</v>
      </c>
      <c r="Y159" s="681">
        <f t="shared" si="173"/>
        <v>0</v>
      </c>
      <c r="Z159" s="681">
        <f t="shared" si="173"/>
        <v>0</v>
      </c>
      <c r="AA159" s="681">
        <f t="shared" si="173"/>
        <v>0</v>
      </c>
      <c r="AB159" s="681">
        <f t="shared" si="173"/>
        <v>0</v>
      </c>
      <c r="AC159" s="681">
        <f t="shared" si="173"/>
        <v>0</v>
      </c>
      <c r="AD159" s="681">
        <f t="shared" si="173"/>
        <v>0</v>
      </c>
      <c r="AE159" s="681">
        <f t="shared" si="173"/>
        <v>0</v>
      </c>
      <c r="AF159" s="681">
        <f t="shared" si="173"/>
        <v>0</v>
      </c>
      <c r="AG159" s="681">
        <f t="shared" si="173"/>
        <v>0</v>
      </c>
      <c r="AH159" s="681">
        <f t="shared" si="173"/>
        <v>0</v>
      </c>
      <c r="AI159" s="681">
        <f t="shared" si="173"/>
        <v>0</v>
      </c>
      <c r="AJ159" s="681">
        <f t="shared" si="173"/>
        <v>0</v>
      </c>
      <c r="AK159" s="681">
        <f t="shared" si="173"/>
        <v>0</v>
      </c>
      <c r="AL159" s="681">
        <f t="shared" si="173"/>
        <v>0</v>
      </c>
    </row>
    <row r="160" spans="2:38" outlineLevel="1" x14ac:dyDescent="0.25">
      <c r="B160" s="673" t="s">
        <v>23547</v>
      </c>
      <c r="C160" s="684">
        <f>'ENCARGOS SOCIAIS'!$G$41</f>
        <v>0.70530000000000004</v>
      </c>
      <c r="D160" s="681">
        <f>IF(AND(D$2&gt;=$C$6,D$2&lt;=$C$7),ROUND(SUM(D155:D159)*$C160,2),0)</f>
        <v>3521.35</v>
      </c>
      <c r="E160" s="681">
        <f t="shared" ref="E160" si="174">IF(AND(E$2&gt;=$C$6,E$2&lt;=$C$7),ROUND(SUM(E155:E159)*$C160,2),0)</f>
        <v>3521.35</v>
      </c>
      <c r="F160" s="681">
        <f t="shared" ref="F160" si="175">IF(AND(F$2&gt;=$C$6,F$2&lt;=$C$7),ROUND(SUM(F155:F159)*$C160,2),0)</f>
        <v>3521.35</v>
      </c>
      <c r="G160" s="681">
        <f t="shared" ref="G160" si="176">IF(AND(G$2&gt;=$C$6,G$2&lt;=$C$7),ROUND(SUM(G155:G159)*$C160,2),0)</f>
        <v>3521.35</v>
      </c>
      <c r="H160" s="681">
        <f t="shared" ref="H160" si="177">IF(AND(H$2&gt;=$C$6,H$2&lt;=$C$7),ROUND(SUM(H155:H159)*$C160,2),0)</f>
        <v>3521.35</v>
      </c>
      <c r="I160" s="681">
        <f t="shared" ref="I160" si="178">IF(AND(I$2&gt;=$C$6,I$2&lt;=$C$7),ROUND(SUM(I155:I159)*$C160,2),0)</f>
        <v>3521.35</v>
      </c>
      <c r="J160" s="681">
        <f t="shared" ref="J160" si="179">IF(AND(J$2&gt;=$C$6,J$2&lt;=$C$7),ROUND(SUM(J155:J159)*$C160,2),0)</f>
        <v>3521.35</v>
      </c>
      <c r="K160" s="681">
        <f t="shared" ref="K160" si="180">IF(AND(K$2&gt;=$C$6,K$2&lt;=$C$7),ROUND(SUM(K155:K159)*$C160,2),0)</f>
        <v>3521.35</v>
      </c>
      <c r="L160" s="681">
        <f t="shared" ref="L160" si="181">IF(AND(L$2&gt;=$C$6,L$2&lt;=$C$7),ROUND(SUM(L155:L159)*$C160,2),0)</f>
        <v>3521.35</v>
      </c>
      <c r="M160" s="681">
        <f t="shared" ref="M160" si="182">IF(AND(M$2&gt;=$C$6,M$2&lt;=$C$7),ROUND(SUM(M155:M159)*$C160,2),0)</f>
        <v>3521.35</v>
      </c>
      <c r="N160" s="681">
        <f t="shared" ref="N160" si="183">IF(AND(N$2&gt;=$C$6,N$2&lt;=$C$7),ROUND(SUM(N155:N159)*$C160,2),0)</f>
        <v>3521.35</v>
      </c>
      <c r="O160" s="681">
        <f t="shared" ref="O160" si="184">IF(AND(O$2&gt;=$C$6,O$2&lt;=$C$7),ROUND(SUM(O155:O159)*$C160,2),0)</f>
        <v>3521.35</v>
      </c>
      <c r="P160" s="681">
        <f t="shared" ref="P160" si="185">IF(AND(P$2&gt;=$C$6,P$2&lt;=$C$7),ROUND(SUM(P155:P159)*$C160,2),0)</f>
        <v>3521.35</v>
      </c>
      <c r="Q160" s="681">
        <f t="shared" ref="Q160" si="186">IF(AND(Q$2&gt;=$C$6,Q$2&lt;=$C$7),ROUND(SUM(Q155:Q159)*$C160,2),0)</f>
        <v>3521.35</v>
      </c>
      <c r="R160" s="681">
        <f t="shared" ref="R160" si="187">IF(AND(R$2&gt;=$C$6,R$2&lt;=$C$7),ROUND(SUM(R155:R159)*$C160,2),0)</f>
        <v>3521.35</v>
      </c>
      <c r="S160" s="681">
        <f t="shared" ref="S160" si="188">IF(AND(S$2&gt;=$C$6,S$2&lt;=$C$7),ROUND(SUM(S155:S159)*$C160,2),0)</f>
        <v>3521.35</v>
      </c>
      <c r="T160" s="681">
        <f t="shared" ref="T160" si="189">IF(AND(T$2&gt;=$C$6,T$2&lt;=$C$7),ROUND(SUM(T155:T159)*$C160,2),0)</f>
        <v>3521.35</v>
      </c>
      <c r="U160" s="681">
        <f t="shared" ref="U160" si="190">IF(AND(U$2&gt;=$C$6,U$2&lt;=$C$7),ROUND(SUM(U155:U159)*$C160,2),0)</f>
        <v>3521.35</v>
      </c>
      <c r="V160" s="681">
        <f t="shared" ref="V160" si="191">IF(AND(V$2&gt;=$C$6,V$2&lt;=$C$7),ROUND(SUM(V155:V159)*$C160,2),0)</f>
        <v>3521.35</v>
      </c>
      <c r="W160" s="681">
        <f t="shared" ref="W160" si="192">IF(AND(W$2&gt;=$C$6,W$2&lt;=$C$7),ROUND(SUM(W155:W159)*$C160,2),0)</f>
        <v>3521.35</v>
      </c>
      <c r="X160" s="681">
        <f t="shared" ref="X160" si="193">IF(AND(X$2&gt;=$C$6,X$2&lt;=$C$7),ROUND(SUM(X155:X159)*$C160,2),0)</f>
        <v>3521.35</v>
      </c>
      <c r="Y160" s="681">
        <f t="shared" ref="Y160" si="194">IF(AND(Y$2&gt;=$C$6,Y$2&lt;=$C$7),ROUND(SUM(Y155:Y159)*$C160,2),0)</f>
        <v>3521.35</v>
      </c>
      <c r="Z160" s="681">
        <f t="shared" ref="Z160" si="195">IF(AND(Z$2&gt;=$C$6,Z$2&lt;=$C$7),ROUND(SUM(Z155:Z159)*$C160,2),0)</f>
        <v>3521.35</v>
      </c>
      <c r="AA160" s="681">
        <f t="shared" ref="AA160" si="196">IF(AND(AA$2&gt;=$C$6,AA$2&lt;=$C$7),ROUND(SUM(AA155:AA159)*$C160,2),0)</f>
        <v>3521.35</v>
      </c>
      <c r="AB160" s="681">
        <f t="shared" ref="AB160" si="197">IF(AND(AB$2&gt;=$C$6,AB$2&lt;=$C$7),ROUND(SUM(AB155:AB159)*$C160,2),0)</f>
        <v>3521.35</v>
      </c>
      <c r="AC160" s="681">
        <f t="shared" ref="AC160" si="198">IF(AND(AC$2&gt;=$C$6,AC$2&lt;=$C$7),ROUND(SUM(AC155:AC159)*$C160,2),0)</f>
        <v>3521.35</v>
      </c>
      <c r="AD160" s="681">
        <f t="shared" ref="AD160" si="199">IF(AND(AD$2&gt;=$C$6,AD$2&lt;=$C$7),ROUND(SUM(AD155:AD159)*$C160,2),0)</f>
        <v>3521.35</v>
      </c>
      <c r="AE160" s="681">
        <f t="shared" ref="AE160" si="200">IF(AND(AE$2&gt;=$C$6,AE$2&lt;=$C$7),ROUND(SUM(AE155:AE159)*$C160,2),0)</f>
        <v>3521.35</v>
      </c>
      <c r="AF160" s="681">
        <f t="shared" ref="AF160" si="201">IF(AND(AF$2&gt;=$C$6,AF$2&lt;=$C$7),ROUND(SUM(AF155:AF159)*$C160,2),0)</f>
        <v>3521.35</v>
      </c>
      <c r="AG160" s="681">
        <f t="shared" ref="AG160" si="202">IF(AND(AG$2&gt;=$C$6,AG$2&lt;=$C$7),ROUND(SUM(AG155:AG159)*$C160,2),0)</f>
        <v>3521.35</v>
      </c>
      <c r="AH160" s="681">
        <f t="shared" ref="AH160" si="203">IF(AND(AH$2&gt;=$C$6,AH$2&lt;=$C$7),ROUND(SUM(AH155:AH159)*$C160,2),0)</f>
        <v>0</v>
      </c>
      <c r="AI160" s="681">
        <f t="shared" ref="AI160" si="204">IF(AND(AI$2&gt;=$C$6,AI$2&lt;=$C$7),ROUND(SUM(AI155:AI159)*$C160,2),0)</f>
        <v>0</v>
      </c>
      <c r="AJ160" s="681">
        <f t="shared" ref="AJ160" si="205">IF(AND(AJ$2&gt;=$C$6,AJ$2&lt;=$C$7),ROUND(SUM(AJ155:AJ159)*$C160,2),0)</f>
        <v>0</v>
      </c>
      <c r="AK160" s="681">
        <f t="shared" ref="AK160" si="206">IF(AND(AK$2&gt;=$C$6,AK$2&lt;=$C$7),ROUND(SUM(AK155:AK159)*$C160,2),0)</f>
        <v>0</v>
      </c>
      <c r="AL160" s="681">
        <f t="shared" ref="AL160" si="207">IF(AND(AL$2&gt;=$C$6,AL$2&lt;=$C$7),ROUND(SUM(AL155:AL159)*$C160,2),0)</f>
        <v>0</v>
      </c>
    </row>
    <row r="161" spans="2:38" outlineLevel="1" x14ac:dyDescent="0.25">
      <c r="B161" s="673" t="s">
        <v>23388</v>
      </c>
      <c r="C161" s="673"/>
      <c r="D161" s="681">
        <f>IF(AND(D$2&gt;=$C$6,D$2&lt;=$C$7),'13-MDO'!$K$66,0)</f>
        <v>20.2</v>
      </c>
      <c r="E161" s="681">
        <f>IF(AND(E$2&gt;=$C$6,E$2&lt;=$C$7),'13-MDO'!$K$66,0)</f>
        <v>20.2</v>
      </c>
      <c r="F161" s="681">
        <f>IF(AND(F$2&gt;=$C$6,F$2&lt;=$C$7),'13-MDO'!$K$66,0)</f>
        <v>20.2</v>
      </c>
      <c r="G161" s="681">
        <f>IF(AND(G$2&gt;=$C$6,G$2&lt;=$C$7),'13-MDO'!$K$66,0)</f>
        <v>20.2</v>
      </c>
      <c r="H161" s="681">
        <f>IF(AND(H$2&gt;=$C$6,H$2&lt;=$C$7),'13-MDO'!$K$66,0)</f>
        <v>20.2</v>
      </c>
      <c r="I161" s="681">
        <f>IF(AND(I$2&gt;=$C$6,I$2&lt;=$C$7),'13-MDO'!$K$66,0)</f>
        <v>20.2</v>
      </c>
      <c r="J161" s="681">
        <f>IF(AND(J$2&gt;=$C$6,J$2&lt;=$C$7),'13-MDO'!$K$66,0)</f>
        <v>20.2</v>
      </c>
      <c r="K161" s="681">
        <f>IF(AND(K$2&gt;=$C$6,K$2&lt;=$C$7),'13-MDO'!$K$66,0)</f>
        <v>20.2</v>
      </c>
      <c r="L161" s="681">
        <f>IF(AND(L$2&gt;=$C$6,L$2&lt;=$C$7),'13-MDO'!$K$66,0)</f>
        <v>20.2</v>
      </c>
      <c r="M161" s="681">
        <f>IF(AND(M$2&gt;=$C$6,M$2&lt;=$C$7),'13-MDO'!$K$66,0)</f>
        <v>20.2</v>
      </c>
      <c r="N161" s="681">
        <f>IF(AND(N$2&gt;=$C$6,N$2&lt;=$C$7),'13-MDO'!$K$66,0)</f>
        <v>20.2</v>
      </c>
      <c r="O161" s="681">
        <f>IF(AND(O$2&gt;=$C$6,O$2&lt;=$C$7),'13-MDO'!$K$66,0)</f>
        <v>20.2</v>
      </c>
      <c r="P161" s="681">
        <f>IF(AND(P$2&gt;=$C$6,P$2&lt;=$C$7),'13-MDO'!$K$66,0)</f>
        <v>20.2</v>
      </c>
      <c r="Q161" s="681">
        <f>IF(AND(Q$2&gt;=$C$6,Q$2&lt;=$C$7),'13-MDO'!$K$66,0)</f>
        <v>20.2</v>
      </c>
      <c r="R161" s="681">
        <f>IF(AND(R$2&gt;=$C$6,R$2&lt;=$C$7),'13-MDO'!$K$66,0)</f>
        <v>20.2</v>
      </c>
      <c r="S161" s="681">
        <f>IF(AND(S$2&gt;=$C$6,S$2&lt;=$C$7),'13-MDO'!$K$66,0)</f>
        <v>20.2</v>
      </c>
      <c r="T161" s="681">
        <f>IF(AND(T$2&gt;=$C$6,T$2&lt;=$C$7),'13-MDO'!$K$66,0)</f>
        <v>20.2</v>
      </c>
      <c r="U161" s="681">
        <f>IF(AND(U$2&gt;=$C$6,U$2&lt;=$C$7),'13-MDO'!$K$66,0)</f>
        <v>20.2</v>
      </c>
      <c r="V161" s="681">
        <f>IF(AND(V$2&gt;=$C$6,V$2&lt;=$C$7),'13-MDO'!$K$66,0)</f>
        <v>20.2</v>
      </c>
      <c r="W161" s="681">
        <f>IF(AND(W$2&gt;=$C$6,W$2&lt;=$C$7),'13-MDO'!$K$66,0)</f>
        <v>20.2</v>
      </c>
      <c r="X161" s="681">
        <f>IF(AND(X$2&gt;=$C$6,X$2&lt;=$C$7),'13-MDO'!$K$66,0)</f>
        <v>20.2</v>
      </c>
      <c r="Y161" s="681">
        <f>IF(AND(Y$2&gt;=$C$6,Y$2&lt;=$C$7),'13-MDO'!$K$66,0)</f>
        <v>20.2</v>
      </c>
      <c r="Z161" s="681">
        <f>IF(AND(Z$2&gt;=$C$6,Z$2&lt;=$C$7),'13-MDO'!$K$66,0)</f>
        <v>20.2</v>
      </c>
      <c r="AA161" s="681">
        <f>IF(AND(AA$2&gt;=$C$6,AA$2&lt;=$C$7),'13-MDO'!$K$66,0)</f>
        <v>20.2</v>
      </c>
      <c r="AB161" s="681">
        <f>IF(AND(AB$2&gt;=$C$6,AB$2&lt;=$C$7),'13-MDO'!$K$66,0)</f>
        <v>20.2</v>
      </c>
      <c r="AC161" s="681">
        <f>IF(AND(AC$2&gt;=$C$6,AC$2&lt;=$C$7),'13-MDO'!$K$66,0)</f>
        <v>20.2</v>
      </c>
      <c r="AD161" s="681">
        <f>IF(AND(AD$2&gt;=$C$6,AD$2&lt;=$C$7),'13-MDO'!$K$66,0)</f>
        <v>20.2</v>
      </c>
      <c r="AE161" s="681">
        <f>IF(AND(AE$2&gt;=$C$6,AE$2&lt;=$C$7),'13-MDO'!$K$66,0)</f>
        <v>20.2</v>
      </c>
      <c r="AF161" s="681">
        <f>IF(AND(AF$2&gt;=$C$6,AF$2&lt;=$C$7),'13-MDO'!$K$66,0)</f>
        <v>20.2</v>
      </c>
      <c r="AG161" s="681">
        <f>IF(AND(AG$2&gt;=$C$6,AG$2&lt;=$C$7),'13-MDO'!$K$66,0)</f>
        <v>20.2</v>
      </c>
      <c r="AH161" s="681">
        <f>IF(AND(AH$2&gt;=$C$6,AH$2&lt;=$C$7),'13-MDO'!$K$66,0)</f>
        <v>0</v>
      </c>
      <c r="AI161" s="681">
        <f>IF(AND(AI$2&gt;=$C$6,AI$2&lt;=$C$7),'13-MDO'!$K$66,0)</f>
        <v>0</v>
      </c>
      <c r="AJ161" s="681">
        <f>IF(AND(AJ$2&gt;=$C$6,AJ$2&lt;=$C$7),'13-MDO'!$K$66,0)</f>
        <v>0</v>
      </c>
      <c r="AK161" s="681">
        <f>IF(AND(AK$2&gt;=$C$6,AK$2&lt;=$C$7),'13-MDO'!$K$66,0)</f>
        <v>0</v>
      </c>
      <c r="AL161" s="681">
        <f>IF(AND(AL$2&gt;=$C$6,AL$2&lt;=$C$7),'13-MDO'!$K$66,0)</f>
        <v>0</v>
      </c>
    </row>
    <row r="162" spans="2:38" outlineLevel="1" x14ac:dyDescent="0.25">
      <c r="B162" s="673" t="s">
        <v>23557</v>
      </c>
      <c r="C162" s="673"/>
      <c r="D162" s="681">
        <f>IF(AND(D$2&gt;=$C$6,D$2&lt;=$C$7),'13-MDO'!$K$62,0)</f>
        <v>12</v>
      </c>
      <c r="E162" s="681">
        <f>IF(AND(E$2&gt;=$C$6,E$2&lt;=$C$7),'13-MDO'!$K$62,0)</f>
        <v>12</v>
      </c>
      <c r="F162" s="681">
        <f>IF(AND(F$2&gt;=$C$6,F$2&lt;=$C$7),'13-MDO'!$K$62,0)</f>
        <v>12</v>
      </c>
      <c r="G162" s="681">
        <f>IF(AND(G$2&gt;=$C$6,G$2&lt;=$C$7),'13-MDO'!$K$62,0)</f>
        <v>12</v>
      </c>
      <c r="H162" s="681">
        <f>IF(AND(H$2&gt;=$C$6,H$2&lt;=$C$7),'13-MDO'!$K$62,0)</f>
        <v>12</v>
      </c>
      <c r="I162" s="681">
        <f>IF(AND(I$2&gt;=$C$6,I$2&lt;=$C$7),'13-MDO'!$K$62,0)</f>
        <v>12</v>
      </c>
      <c r="J162" s="681">
        <f>IF(AND(J$2&gt;=$C$6,J$2&lt;=$C$7),'13-MDO'!$K$62,0)</f>
        <v>12</v>
      </c>
      <c r="K162" s="681">
        <f>IF(AND(K$2&gt;=$C$6,K$2&lt;=$C$7),'13-MDO'!$K$62,0)</f>
        <v>12</v>
      </c>
      <c r="L162" s="681">
        <f>IF(AND(L$2&gt;=$C$6,L$2&lt;=$C$7),'13-MDO'!$K$62,0)</f>
        <v>12</v>
      </c>
      <c r="M162" s="681">
        <f>IF(AND(M$2&gt;=$C$6,M$2&lt;=$C$7),'13-MDO'!$K$62,0)</f>
        <v>12</v>
      </c>
      <c r="N162" s="681">
        <f>IF(AND(N$2&gt;=$C$6,N$2&lt;=$C$7),'13-MDO'!$K$62,0)</f>
        <v>12</v>
      </c>
      <c r="O162" s="681">
        <f>IF(AND(O$2&gt;=$C$6,O$2&lt;=$C$7),'13-MDO'!$K$62,0)</f>
        <v>12</v>
      </c>
      <c r="P162" s="681">
        <f>IF(AND(P$2&gt;=$C$6,P$2&lt;=$C$7),'13-MDO'!$K$62,0)</f>
        <v>12</v>
      </c>
      <c r="Q162" s="681">
        <f>IF(AND(Q$2&gt;=$C$6,Q$2&lt;=$C$7),'13-MDO'!$K$62,0)</f>
        <v>12</v>
      </c>
      <c r="R162" s="681">
        <f>IF(AND(R$2&gt;=$C$6,R$2&lt;=$C$7),'13-MDO'!$K$62,0)</f>
        <v>12</v>
      </c>
      <c r="S162" s="681">
        <f>IF(AND(S$2&gt;=$C$6,S$2&lt;=$C$7),'13-MDO'!$K$62,0)</f>
        <v>12</v>
      </c>
      <c r="T162" s="681">
        <f>IF(AND(T$2&gt;=$C$6,T$2&lt;=$C$7),'13-MDO'!$K$62,0)</f>
        <v>12</v>
      </c>
      <c r="U162" s="681">
        <f>IF(AND(U$2&gt;=$C$6,U$2&lt;=$C$7),'13-MDO'!$K$62,0)</f>
        <v>12</v>
      </c>
      <c r="V162" s="681">
        <f>IF(AND(V$2&gt;=$C$6,V$2&lt;=$C$7),'13-MDO'!$K$62,0)</f>
        <v>12</v>
      </c>
      <c r="W162" s="681">
        <f>IF(AND(W$2&gt;=$C$6,W$2&lt;=$C$7),'13-MDO'!$K$62,0)</f>
        <v>12</v>
      </c>
      <c r="X162" s="681">
        <f>IF(AND(X$2&gt;=$C$6,X$2&lt;=$C$7),'13-MDO'!$K$62,0)</f>
        <v>12</v>
      </c>
      <c r="Y162" s="681">
        <f>IF(AND(Y$2&gt;=$C$6,Y$2&lt;=$C$7),'13-MDO'!$K$62,0)</f>
        <v>12</v>
      </c>
      <c r="Z162" s="681">
        <f>IF(AND(Z$2&gt;=$C$6,Z$2&lt;=$C$7),'13-MDO'!$K$62,0)</f>
        <v>12</v>
      </c>
      <c r="AA162" s="681">
        <f>IF(AND(AA$2&gt;=$C$6,AA$2&lt;=$C$7),'13-MDO'!$K$62,0)</f>
        <v>12</v>
      </c>
      <c r="AB162" s="681">
        <f>IF(AND(AB$2&gt;=$C$6,AB$2&lt;=$C$7),'13-MDO'!$K$62,0)</f>
        <v>12</v>
      </c>
      <c r="AC162" s="681">
        <f>IF(AND(AC$2&gt;=$C$6,AC$2&lt;=$C$7),'13-MDO'!$K$62,0)</f>
        <v>12</v>
      </c>
      <c r="AD162" s="681">
        <f>IF(AND(AD$2&gt;=$C$6,AD$2&lt;=$C$7),'13-MDO'!$K$62,0)</f>
        <v>12</v>
      </c>
      <c r="AE162" s="681">
        <f>IF(AND(AE$2&gt;=$C$6,AE$2&lt;=$C$7),'13-MDO'!$K$62,0)</f>
        <v>12</v>
      </c>
      <c r="AF162" s="681">
        <f>IF(AND(AF$2&gt;=$C$6,AF$2&lt;=$C$7),'13-MDO'!$K$62,0)</f>
        <v>12</v>
      </c>
      <c r="AG162" s="681">
        <f>IF(AND(AG$2&gt;=$C$6,AG$2&lt;=$C$7),'13-MDO'!$K$62,0)</f>
        <v>12</v>
      </c>
      <c r="AH162" s="681">
        <f>IF(AND(AH$2&gt;=$C$6,AH$2&lt;=$C$7),'13-MDO'!$K$62,0)</f>
        <v>0</v>
      </c>
      <c r="AI162" s="681">
        <f>IF(AND(AI$2&gt;=$C$6,AI$2&lt;=$C$7),'13-MDO'!$K$62,0)</f>
        <v>0</v>
      </c>
      <c r="AJ162" s="681">
        <f>IF(AND(AJ$2&gt;=$C$6,AJ$2&lt;=$C$7),'13-MDO'!$K$62,0)</f>
        <v>0</v>
      </c>
      <c r="AK162" s="681">
        <f>IF(AND(AK$2&gt;=$C$6,AK$2&lt;=$C$7),'13-MDO'!$K$62,0)</f>
        <v>0</v>
      </c>
      <c r="AL162" s="681">
        <f>IF(AND(AL$2&gt;=$C$6,AL$2&lt;=$C$7),'13-MDO'!$K$62,0)</f>
        <v>0</v>
      </c>
    </row>
    <row r="163" spans="2:38" outlineLevel="1" x14ac:dyDescent="0.25">
      <c r="B163" s="673" t="s">
        <v>23389</v>
      </c>
      <c r="C163" s="673"/>
      <c r="D163" s="708">
        <f>IF(AND(D$2&gt;=$C$6,D$2&lt;=$C$7),'13-MDO'!$K$63,0)</f>
        <v>573.86</v>
      </c>
      <c r="E163" s="708">
        <f>IF(AND(E$2&gt;=$C$6,E$2&lt;=$C$7),'13-MDO'!$K$63,0)</f>
        <v>573.86</v>
      </c>
      <c r="F163" s="708">
        <f>IF(AND(F$2&gt;=$C$6,F$2&lt;=$C$7),'13-MDO'!$K$63,0)</f>
        <v>573.86</v>
      </c>
      <c r="G163" s="708">
        <f>IF(AND(G$2&gt;=$C$6,G$2&lt;=$C$7),'13-MDO'!$K$63,0)</f>
        <v>573.86</v>
      </c>
      <c r="H163" s="708">
        <f>IF(AND(H$2&gt;=$C$6,H$2&lt;=$C$7),'13-MDO'!$K$63,0)</f>
        <v>573.86</v>
      </c>
      <c r="I163" s="708">
        <f>IF(AND(I$2&gt;=$C$6,I$2&lt;=$C$7),'13-MDO'!$K$63,0)</f>
        <v>573.86</v>
      </c>
      <c r="J163" s="708">
        <f>IF(AND(J$2&gt;=$C$6,J$2&lt;=$C$7),'13-MDO'!$K$63,0)</f>
        <v>573.86</v>
      </c>
      <c r="K163" s="708">
        <f>IF(AND(K$2&gt;=$C$6,K$2&lt;=$C$7),'13-MDO'!$K$63,0)</f>
        <v>573.86</v>
      </c>
      <c r="L163" s="708">
        <f>IF(AND(L$2&gt;=$C$6,L$2&lt;=$C$7),'13-MDO'!$K$63,0)</f>
        <v>573.86</v>
      </c>
      <c r="M163" s="708">
        <f>IF(AND(M$2&gt;=$C$6,M$2&lt;=$C$7),'13-MDO'!$K$63,0)</f>
        <v>573.86</v>
      </c>
      <c r="N163" s="708">
        <f>IF(AND(N$2&gt;=$C$6,N$2&lt;=$C$7),'13-MDO'!$K$63,0)</f>
        <v>573.86</v>
      </c>
      <c r="O163" s="708">
        <f>IF(AND(O$2&gt;=$C$6,O$2&lt;=$C$7),'13-MDO'!$K$63,0)</f>
        <v>573.86</v>
      </c>
      <c r="P163" s="708">
        <f>IF(AND(P$2&gt;=$C$6,P$2&lt;=$C$7),'13-MDO'!$K$63,0)</f>
        <v>573.86</v>
      </c>
      <c r="Q163" s="708">
        <f>IF(AND(Q$2&gt;=$C$6,Q$2&lt;=$C$7),'13-MDO'!$K$63,0)</f>
        <v>573.86</v>
      </c>
      <c r="R163" s="708">
        <f>IF(AND(R$2&gt;=$C$6,R$2&lt;=$C$7),'13-MDO'!$K$63,0)</f>
        <v>573.86</v>
      </c>
      <c r="S163" s="708">
        <f>IF(AND(S$2&gt;=$C$6,S$2&lt;=$C$7),'13-MDO'!$K$63,0)</f>
        <v>573.86</v>
      </c>
      <c r="T163" s="708">
        <f>IF(AND(T$2&gt;=$C$6,T$2&lt;=$C$7),'13-MDO'!$K$63,0)</f>
        <v>573.86</v>
      </c>
      <c r="U163" s="708">
        <f>IF(AND(U$2&gt;=$C$6,U$2&lt;=$C$7),'13-MDO'!$K$63,0)</f>
        <v>573.86</v>
      </c>
      <c r="V163" s="708">
        <f>IF(AND(V$2&gt;=$C$6,V$2&lt;=$C$7),'13-MDO'!$K$63,0)</f>
        <v>573.86</v>
      </c>
      <c r="W163" s="708">
        <f>IF(AND(W$2&gt;=$C$6,W$2&lt;=$C$7),'13-MDO'!$K$63,0)</f>
        <v>573.86</v>
      </c>
      <c r="X163" s="708">
        <f>IF(AND(X$2&gt;=$C$6,X$2&lt;=$C$7),'13-MDO'!$K$63,0)</f>
        <v>573.86</v>
      </c>
      <c r="Y163" s="708">
        <f>IF(AND(Y$2&gt;=$C$6,Y$2&lt;=$C$7),'13-MDO'!$K$63,0)</f>
        <v>573.86</v>
      </c>
      <c r="Z163" s="708">
        <f>IF(AND(Z$2&gt;=$C$6,Z$2&lt;=$C$7),'13-MDO'!$K$63,0)</f>
        <v>573.86</v>
      </c>
      <c r="AA163" s="708">
        <f>IF(AND(AA$2&gt;=$C$6,AA$2&lt;=$C$7),'13-MDO'!$K$63,0)</f>
        <v>573.86</v>
      </c>
      <c r="AB163" s="708">
        <f>IF(AND(AB$2&gt;=$C$6,AB$2&lt;=$C$7),'13-MDO'!$K$63,0)</f>
        <v>573.86</v>
      </c>
      <c r="AC163" s="708">
        <f>IF(AND(AC$2&gt;=$C$6,AC$2&lt;=$C$7),'13-MDO'!$K$63,0)</f>
        <v>573.86</v>
      </c>
      <c r="AD163" s="708">
        <f>IF(AND(AD$2&gt;=$C$6,AD$2&lt;=$C$7),'13-MDO'!$K$63,0)</f>
        <v>573.86</v>
      </c>
      <c r="AE163" s="708">
        <f>IF(AND(AE$2&gt;=$C$6,AE$2&lt;=$C$7),'13-MDO'!$K$63,0)</f>
        <v>573.86</v>
      </c>
      <c r="AF163" s="708">
        <f>IF(AND(AF$2&gt;=$C$6,AF$2&lt;=$C$7),'13-MDO'!$K$63,0)</f>
        <v>573.86</v>
      </c>
      <c r="AG163" s="708">
        <f>IF(AND(AG$2&gt;=$C$6,AG$2&lt;=$C$7),'13-MDO'!$K$63,0)</f>
        <v>573.86</v>
      </c>
      <c r="AH163" s="708">
        <f>IF(AND(AH$2&gt;=$C$6,AH$2&lt;=$C$7),'13-MDO'!$K$63,0)</f>
        <v>0</v>
      </c>
      <c r="AI163" s="708">
        <f>IF(AND(AI$2&gt;=$C$6,AI$2&lt;=$C$7),'13-MDO'!$K$63,0)</f>
        <v>0</v>
      </c>
      <c r="AJ163" s="708">
        <f>IF(AND(AJ$2&gt;=$C$6,AJ$2&lt;=$C$7),'13-MDO'!$K$63,0)</f>
        <v>0</v>
      </c>
      <c r="AK163" s="708">
        <f>IF(AND(AK$2&gt;=$C$6,AK$2&lt;=$C$7),'13-MDO'!$K$63,0)</f>
        <v>0</v>
      </c>
      <c r="AL163" s="708">
        <f>IF(AND(AL$2&gt;=$C$6,AL$2&lt;=$C$7),'13-MDO'!$K$63,0)</f>
        <v>0</v>
      </c>
    </row>
    <row r="164" spans="2:38" outlineLevel="1" x14ac:dyDescent="0.25">
      <c r="B164" s="673" t="s">
        <v>23558</v>
      </c>
      <c r="C164" s="673"/>
      <c r="D164" s="708">
        <f>IF(AND(D$2&gt;=$C$6,D$2&lt;=$C$7),'13-MDO'!$K$64,0)</f>
        <v>160</v>
      </c>
      <c r="E164" s="708">
        <f>IF(AND(E$2&gt;=$C$6,E$2&lt;=$C$7),'13-MDO'!$K$64,0)</f>
        <v>160</v>
      </c>
      <c r="F164" s="708">
        <f>IF(AND(F$2&gt;=$C$6,F$2&lt;=$C$7),'13-MDO'!$K$64,0)</f>
        <v>160</v>
      </c>
      <c r="G164" s="708">
        <f>IF(AND(G$2&gt;=$C$6,G$2&lt;=$C$7),'13-MDO'!$K$64,0)</f>
        <v>160</v>
      </c>
      <c r="H164" s="708">
        <f>IF(AND(H$2&gt;=$C$6,H$2&lt;=$C$7),'13-MDO'!$K$64,0)</f>
        <v>160</v>
      </c>
      <c r="I164" s="708">
        <f>IF(AND(I$2&gt;=$C$6,I$2&lt;=$C$7),'13-MDO'!$K$64,0)</f>
        <v>160</v>
      </c>
      <c r="J164" s="708">
        <f>IF(AND(J$2&gt;=$C$6,J$2&lt;=$C$7),'13-MDO'!$K$64,0)</f>
        <v>160</v>
      </c>
      <c r="K164" s="708">
        <f>IF(AND(K$2&gt;=$C$6,K$2&lt;=$C$7),'13-MDO'!$K$64,0)</f>
        <v>160</v>
      </c>
      <c r="L164" s="708">
        <f>IF(AND(L$2&gt;=$C$6,L$2&lt;=$C$7),'13-MDO'!$K$64,0)</f>
        <v>160</v>
      </c>
      <c r="M164" s="708">
        <f>IF(AND(M$2&gt;=$C$6,M$2&lt;=$C$7),'13-MDO'!$K$64,0)</f>
        <v>160</v>
      </c>
      <c r="N164" s="708">
        <f>IF(AND(N$2&gt;=$C$6,N$2&lt;=$C$7),'13-MDO'!$K$64,0)</f>
        <v>160</v>
      </c>
      <c r="O164" s="708">
        <f>IF(AND(O$2&gt;=$C$6,O$2&lt;=$C$7),'13-MDO'!$K$64,0)</f>
        <v>160</v>
      </c>
      <c r="P164" s="708">
        <f>IF(AND(P$2&gt;=$C$6,P$2&lt;=$C$7),'13-MDO'!$K$64,0)</f>
        <v>160</v>
      </c>
      <c r="Q164" s="708">
        <f>IF(AND(Q$2&gt;=$C$6,Q$2&lt;=$C$7),'13-MDO'!$K$64,0)</f>
        <v>160</v>
      </c>
      <c r="R164" s="708">
        <f>IF(AND(R$2&gt;=$C$6,R$2&lt;=$C$7),'13-MDO'!$K$64,0)</f>
        <v>160</v>
      </c>
      <c r="S164" s="708">
        <f>IF(AND(S$2&gt;=$C$6,S$2&lt;=$C$7),'13-MDO'!$K$64,0)</f>
        <v>160</v>
      </c>
      <c r="T164" s="708">
        <f>IF(AND(T$2&gt;=$C$6,T$2&lt;=$C$7),'13-MDO'!$K$64,0)</f>
        <v>160</v>
      </c>
      <c r="U164" s="708">
        <f>IF(AND(U$2&gt;=$C$6,U$2&lt;=$C$7),'13-MDO'!$K$64,0)</f>
        <v>160</v>
      </c>
      <c r="V164" s="708">
        <f>IF(AND(V$2&gt;=$C$6,V$2&lt;=$C$7),'13-MDO'!$K$64,0)</f>
        <v>160</v>
      </c>
      <c r="W164" s="708">
        <f>IF(AND(W$2&gt;=$C$6,W$2&lt;=$C$7),'13-MDO'!$K$64,0)</f>
        <v>160</v>
      </c>
      <c r="X164" s="708">
        <f>IF(AND(X$2&gt;=$C$6,X$2&lt;=$C$7),'13-MDO'!$K$64,0)</f>
        <v>160</v>
      </c>
      <c r="Y164" s="708">
        <f>IF(AND(Y$2&gt;=$C$6,Y$2&lt;=$C$7),'13-MDO'!$K$64,0)</f>
        <v>160</v>
      </c>
      <c r="Z164" s="708">
        <f>IF(AND(Z$2&gt;=$C$6,Z$2&lt;=$C$7),'13-MDO'!$K$64,0)</f>
        <v>160</v>
      </c>
      <c r="AA164" s="708">
        <f>IF(AND(AA$2&gt;=$C$6,AA$2&lt;=$C$7),'13-MDO'!$K$64,0)</f>
        <v>160</v>
      </c>
      <c r="AB164" s="708">
        <f>IF(AND(AB$2&gt;=$C$6,AB$2&lt;=$C$7),'13-MDO'!$K$64,0)</f>
        <v>160</v>
      </c>
      <c r="AC164" s="708">
        <f>IF(AND(AC$2&gt;=$C$6,AC$2&lt;=$C$7),'13-MDO'!$K$64,0)</f>
        <v>160</v>
      </c>
      <c r="AD164" s="708">
        <f>IF(AND(AD$2&gt;=$C$6,AD$2&lt;=$C$7),'13-MDO'!$K$64,0)</f>
        <v>160</v>
      </c>
      <c r="AE164" s="708">
        <f>IF(AND(AE$2&gt;=$C$6,AE$2&lt;=$C$7),'13-MDO'!$K$64,0)</f>
        <v>160</v>
      </c>
      <c r="AF164" s="708">
        <f>IF(AND(AF$2&gt;=$C$6,AF$2&lt;=$C$7),'13-MDO'!$K$64,0)</f>
        <v>160</v>
      </c>
      <c r="AG164" s="708">
        <f>IF(AND(AG$2&gt;=$C$6,AG$2&lt;=$C$7),'13-MDO'!$K$64,0)</f>
        <v>160</v>
      </c>
      <c r="AH164" s="708">
        <f>IF(AND(AH$2&gt;=$C$6,AH$2&lt;=$C$7),'13-MDO'!$K$64,0)</f>
        <v>0</v>
      </c>
      <c r="AI164" s="708">
        <f>IF(AND(AI$2&gt;=$C$6,AI$2&lt;=$C$7),'13-MDO'!$K$64,0)</f>
        <v>0</v>
      </c>
      <c r="AJ164" s="708">
        <f>IF(AND(AJ$2&gt;=$C$6,AJ$2&lt;=$C$7),'13-MDO'!$K$64,0)</f>
        <v>0</v>
      </c>
      <c r="AK164" s="708">
        <f>IF(AND(AK$2&gt;=$C$6,AK$2&lt;=$C$7),'13-MDO'!$K$64,0)</f>
        <v>0</v>
      </c>
      <c r="AL164" s="708">
        <f>IF(AND(AL$2&gt;=$C$6,AL$2&lt;=$C$7),'13-MDO'!$K$64,0)</f>
        <v>0</v>
      </c>
    </row>
    <row r="165" spans="2:38" outlineLevel="1" x14ac:dyDescent="0.25">
      <c r="B165" s="673" t="s">
        <v>23559</v>
      </c>
      <c r="C165" s="673"/>
      <c r="D165" s="708">
        <f>IF(AND(D$2&gt;=$C$6,D$2&lt;=$C$7),'13-MDO'!$K$65,0)</f>
        <v>305</v>
      </c>
      <c r="E165" s="708">
        <f>IF(AND(E$2&gt;=$C$6,E$2&lt;=$C$7),'13-MDO'!$K$65,0)</f>
        <v>305</v>
      </c>
      <c r="F165" s="708">
        <f>IF(AND(F$2&gt;=$C$6,F$2&lt;=$C$7),'13-MDO'!$K$65,0)</f>
        <v>305</v>
      </c>
      <c r="G165" s="708">
        <f>IF(AND(G$2&gt;=$C$6,G$2&lt;=$C$7),'13-MDO'!$K$65,0)</f>
        <v>305</v>
      </c>
      <c r="H165" s="708">
        <f>IF(AND(H$2&gt;=$C$6,H$2&lt;=$C$7),'13-MDO'!$K$65,0)</f>
        <v>305</v>
      </c>
      <c r="I165" s="708">
        <f>IF(AND(I$2&gt;=$C$6,I$2&lt;=$C$7),'13-MDO'!$K$65,0)</f>
        <v>305</v>
      </c>
      <c r="J165" s="708">
        <f>IF(AND(J$2&gt;=$C$6,J$2&lt;=$C$7),'13-MDO'!$K$65,0)</f>
        <v>305</v>
      </c>
      <c r="K165" s="708">
        <f>IF(AND(K$2&gt;=$C$6,K$2&lt;=$C$7),'13-MDO'!$K$65,0)</f>
        <v>305</v>
      </c>
      <c r="L165" s="708">
        <f>IF(AND(L$2&gt;=$C$6,L$2&lt;=$C$7),'13-MDO'!$K$65,0)</f>
        <v>305</v>
      </c>
      <c r="M165" s="708">
        <f>IF(AND(M$2&gt;=$C$6,M$2&lt;=$C$7),'13-MDO'!$K$65,0)</f>
        <v>305</v>
      </c>
      <c r="N165" s="708">
        <f>IF(AND(N$2&gt;=$C$6,N$2&lt;=$C$7),'13-MDO'!$K$65,0)</f>
        <v>305</v>
      </c>
      <c r="O165" s="708">
        <f>IF(AND(O$2&gt;=$C$6,O$2&lt;=$C$7),'13-MDO'!$K$65,0)</f>
        <v>305</v>
      </c>
      <c r="P165" s="708">
        <f>IF(AND(P$2&gt;=$C$6,P$2&lt;=$C$7),'13-MDO'!$K$65,0)</f>
        <v>305</v>
      </c>
      <c r="Q165" s="708">
        <f>IF(AND(Q$2&gt;=$C$6,Q$2&lt;=$C$7),'13-MDO'!$K$65,0)</f>
        <v>305</v>
      </c>
      <c r="R165" s="708">
        <f>IF(AND(R$2&gt;=$C$6,R$2&lt;=$C$7),'13-MDO'!$K$65,0)</f>
        <v>305</v>
      </c>
      <c r="S165" s="708">
        <f>IF(AND(S$2&gt;=$C$6,S$2&lt;=$C$7),'13-MDO'!$K$65,0)</f>
        <v>305</v>
      </c>
      <c r="T165" s="708">
        <f>IF(AND(T$2&gt;=$C$6,T$2&lt;=$C$7),'13-MDO'!$K$65,0)</f>
        <v>305</v>
      </c>
      <c r="U165" s="708">
        <f>IF(AND(U$2&gt;=$C$6,U$2&lt;=$C$7),'13-MDO'!$K$65,0)</f>
        <v>305</v>
      </c>
      <c r="V165" s="708">
        <f>IF(AND(V$2&gt;=$C$6,V$2&lt;=$C$7),'13-MDO'!$K$65,0)</f>
        <v>305</v>
      </c>
      <c r="W165" s="708">
        <f>IF(AND(W$2&gt;=$C$6,W$2&lt;=$C$7),'13-MDO'!$K$65,0)</f>
        <v>305</v>
      </c>
      <c r="X165" s="708">
        <f>IF(AND(X$2&gt;=$C$6,X$2&lt;=$C$7),'13-MDO'!$K$65,0)</f>
        <v>305</v>
      </c>
      <c r="Y165" s="708">
        <f>IF(AND(Y$2&gt;=$C$6,Y$2&lt;=$C$7),'13-MDO'!$K$65,0)</f>
        <v>305</v>
      </c>
      <c r="Z165" s="708">
        <f>IF(AND(Z$2&gt;=$C$6,Z$2&lt;=$C$7),'13-MDO'!$K$65,0)</f>
        <v>305</v>
      </c>
      <c r="AA165" s="708">
        <f>IF(AND(AA$2&gt;=$C$6,AA$2&lt;=$C$7),'13-MDO'!$K$65,0)</f>
        <v>305</v>
      </c>
      <c r="AB165" s="708">
        <f>IF(AND(AB$2&gt;=$C$6,AB$2&lt;=$C$7),'13-MDO'!$K$65,0)</f>
        <v>305</v>
      </c>
      <c r="AC165" s="708">
        <f>IF(AND(AC$2&gt;=$C$6,AC$2&lt;=$C$7),'13-MDO'!$K$65,0)</f>
        <v>305</v>
      </c>
      <c r="AD165" s="708">
        <f>IF(AND(AD$2&gt;=$C$6,AD$2&lt;=$C$7),'13-MDO'!$K$65,0)</f>
        <v>305</v>
      </c>
      <c r="AE165" s="708">
        <f>IF(AND(AE$2&gt;=$C$6,AE$2&lt;=$C$7),'13-MDO'!$K$65,0)</f>
        <v>305</v>
      </c>
      <c r="AF165" s="708">
        <f>IF(AND(AF$2&gt;=$C$6,AF$2&lt;=$C$7),'13-MDO'!$K$65,0)</f>
        <v>305</v>
      </c>
      <c r="AG165" s="708">
        <f>IF(AND(AG$2&gt;=$C$6,AG$2&lt;=$C$7),'13-MDO'!$K$65,0)</f>
        <v>305</v>
      </c>
      <c r="AH165" s="708">
        <f>IF(AND(AH$2&gt;=$C$6,AH$2&lt;=$C$7),'13-MDO'!$K$65,0)</f>
        <v>0</v>
      </c>
      <c r="AI165" s="708">
        <f>IF(AND(AI$2&gt;=$C$6,AI$2&lt;=$C$7),'13-MDO'!$K$65,0)</f>
        <v>0</v>
      </c>
      <c r="AJ165" s="708">
        <f>IF(AND(AJ$2&gt;=$C$6,AJ$2&lt;=$C$7),'13-MDO'!$K$65,0)</f>
        <v>0</v>
      </c>
      <c r="AK165" s="708">
        <f>IF(AND(AK$2&gt;=$C$6,AK$2&lt;=$C$7),'13-MDO'!$K$65,0)</f>
        <v>0</v>
      </c>
      <c r="AL165" s="708">
        <f>IF(AND(AL$2&gt;=$C$6,AL$2&lt;=$C$7),'13-MDO'!$K$65,0)</f>
        <v>0</v>
      </c>
    </row>
    <row r="166" spans="2:38" outlineLevel="1" x14ac:dyDescent="0.25">
      <c r="B166" s="673" t="s">
        <v>23560</v>
      </c>
      <c r="C166" s="673"/>
      <c r="D166" s="708">
        <f>IF(AND(D$2&gt;=$C$6,D$2&lt;=$C$7),IF(ROUND('13-MDO'!$K$60*2*D$16-6%*D155,2)&lt;0,0,ROUND('13-MDO'!$K$60*2*D$16-6%*D155,2)),0)</f>
        <v>0</v>
      </c>
      <c r="E166" s="708">
        <f>IF(AND(E$2&gt;=$C$6,E$2&lt;=$C$7),IF(ROUND('13-MDO'!$K$60*2*E$16-6%*E155,2)&lt;0,0,ROUND('13-MDO'!$K$60*2*E$16-6%*E155,2)),0)</f>
        <v>0</v>
      </c>
      <c r="F166" s="708">
        <f>IF(AND(F$2&gt;=$C$6,F$2&lt;=$C$7),IF(ROUND('13-MDO'!$K$60*2*F$16-6%*F155,2)&lt;0,0,ROUND('13-MDO'!$K$60*2*F$16-6%*F155,2)),0)</f>
        <v>0</v>
      </c>
      <c r="G166" s="708">
        <f>IF(AND(G$2&gt;=$C$6,G$2&lt;=$C$7),IF(ROUND('13-MDO'!$K$60*2*G$16-6%*G155,2)&lt;0,0,ROUND('13-MDO'!$K$60*2*G$16-6%*G155,2)),0)</f>
        <v>0</v>
      </c>
      <c r="H166" s="708">
        <f>IF(AND(H$2&gt;=$C$6,H$2&lt;=$C$7),IF(ROUND('13-MDO'!$K$60*2*H$16-6%*H155,2)&lt;0,0,ROUND('13-MDO'!$K$60*2*H$16-6%*H155,2)),0)</f>
        <v>0</v>
      </c>
      <c r="I166" s="708">
        <f>IF(AND(I$2&gt;=$C$6,I$2&lt;=$C$7),IF(ROUND('13-MDO'!$K$60*2*I$16-6%*I155,2)&lt;0,0,ROUND('13-MDO'!$K$60*2*I$16-6%*I155,2)),0)</f>
        <v>0</v>
      </c>
      <c r="J166" s="708">
        <f>IF(AND(J$2&gt;=$C$6,J$2&lt;=$C$7),IF(ROUND('13-MDO'!$K$60*2*J$16-6%*J155,2)&lt;0,0,ROUND('13-MDO'!$K$60*2*J$16-6%*J155,2)),0)</f>
        <v>0</v>
      </c>
      <c r="K166" s="708">
        <f>IF(AND(K$2&gt;=$C$6,K$2&lt;=$C$7),IF(ROUND('13-MDO'!$K$60*2*K$16-6%*K155,2)&lt;0,0,ROUND('13-MDO'!$K$60*2*K$16-6%*K155,2)),0)</f>
        <v>0</v>
      </c>
      <c r="L166" s="708">
        <f>IF(AND(L$2&gt;=$C$6,L$2&lt;=$C$7),IF(ROUND('13-MDO'!$K$60*2*L$16-6%*L155,2)&lt;0,0,ROUND('13-MDO'!$K$60*2*L$16-6%*L155,2)),0)</f>
        <v>0</v>
      </c>
      <c r="M166" s="708">
        <f>IF(AND(M$2&gt;=$C$6,M$2&lt;=$C$7),IF(ROUND('13-MDO'!$K$60*2*M$16-6%*M155,2)&lt;0,0,ROUND('13-MDO'!$K$60*2*M$16-6%*M155,2)),0)</f>
        <v>0</v>
      </c>
      <c r="N166" s="708">
        <f>IF(AND(N$2&gt;=$C$6,N$2&lt;=$C$7),IF(ROUND('13-MDO'!$K$60*2*N$16-6%*N155,2)&lt;0,0,ROUND('13-MDO'!$K$60*2*N$16-6%*N155,2)),0)</f>
        <v>0</v>
      </c>
      <c r="O166" s="708">
        <f>IF(AND(O$2&gt;=$C$6,O$2&lt;=$C$7),IF(ROUND('13-MDO'!$K$60*2*O$16-6%*O155,2)&lt;0,0,ROUND('13-MDO'!$K$60*2*O$16-6%*O155,2)),0)</f>
        <v>0</v>
      </c>
      <c r="P166" s="708">
        <f>IF(AND(P$2&gt;=$C$6,P$2&lt;=$C$7),IF(ROUND('13-MDO'!$K$60*2*P$16-6%*P155,2)&lt;0,0,ROUND('13-MDO'!$K$60*2*P$16-6%*P155,2)),0)</f>
        <v>0</v>
      </c>
      <c r="Q166" s="708">
        <f>IF(AND(Q$2&gt;=$C$6,Q$2&lt;=$C$7),IF(ROUND('13-MDO'!$K$60*2*Q$16-6%*Q155,2)&lt;0,0,ROUND('13-MDO'!$K$60*2*Q$16-6%*Q155,2)),0)</f>
        <v>0</v>
      </c>
      <c r="R166" s="708">
        <f>IF(AND(R$2&gt;=$C$6,R$2&lt;=$C$7),IF(ROUND('13-MDO'!$K$60*2*R$16-6%*R155,2)&lt;0,0,ROUND('13-MDO'!$K$60*2*R$16-6%*R155,2)),0)</f>
        <v>0</v>
      </c>
      <c r="S166" s="708">
        <f>IF(AND(S$2&gt;=$C$6,S$2&lt;=$C$7),IF(ROUND('13-MDO'!$K$60*2*S$16-6%*S155,2)&lt;0,0,ROUND('13-MDO'!$K$60*2*S$16-6%*S155,2)),0)</f>
        <v>0</v>
      </c>
      <c r="T166" s="708">
        <f>IF(AND(T$2&gt;=$C$6,T$2&lt;=$C$7),IF(ROUND('13-MDO'!$K$60*2*T$16-6%*T155,2)&lt;0,0,ROUND('13-MDO'!$K$60*2*T$16-6%*T155,2)),0)</f>
        <v>0</v>
      </c>
      <c r="U166" s="708">
        <f>IF(AND(U$2&gt;=$C$6,U$2&lt;=$C$7),IF(ROUND('13-MDO'!$K$60*2*U$16-6%*U155,2)&lt;0,0,ROUND('13-MDO'!$K$60*2*U$16-6%*U155,2)),0)</f>
        <v>0</v>
      </c>
      <c r="V166" s="708">
        <f>IF(AND(V$2&gt;=$C$6,V$2&lt;=$C$7),IF(ROUND('13-MDO'!$K$60*2*V$16-6%*V155,2)&lt;0,0,ROUND('13-MDO'!$K$60*2*V$16-6%*V155,2)),0)</f>
        <v>0</v>
      </c>
      <c r="W166" s="708">
        <f>IF(AND(W$2&gt;=$C$6,W$2&lt;=$C$7),IF(ROUND('13-MDO'!$K$60*2*W$16-6%*W155,2)&lt;0,0,ROUND('13-MDO'!$K$60*2*W$16-6%*W155,2)),0)</f>
        <v>0</v>
      </c>
      <c r="X166" s="708">
        <f>IF(AND(X$2&gt;=$C$6,X$2&lt;=$C$7),IF(ROUND('13-MDO'!$K$60*2*X$16-6%*X155,2)&lt;0,0,ROUND('13-MDO'!$K$60*2*X$16-6%*X155,2)),0)</f>
        <v>0</v>
      </c>
      <c r="Y166" s="708">
        <f>IF(AND(Y$2&gt;=$C$6,Y$2&lt;=$C$7),IF(ROUND('13-MDO'!$K$60*2*Y$16-6%*Y155,2)&lt;0,0,ROUND('13-MDO'!$K$60*2*Y$16-6%*Y155,2)),0)</f>
        <v>0</v>
      </c>
      <c r="Z166" s="708">
        <f>IF(AND(Z$2&gt;=$C$6,Z$2&lt;=$C$7),IF(ROUND('13-MDO'!$K$60*2*Z$16-6%*Z155,2)&lt;0,0,ROUND('13-MDO'!$K$60*2*Z$16-6%*Z155,2)),0)</f>
        <v>0</v>
      </c>
      <c r="AA166" s="708">
        <f>IF(AND(AA$2&gt;=$C$6,AA$2&lt;=$C$7),IF(ROUND('13-MDO'!$K$60*2*AA$16-6%*AA155,2)&lt;0,0,ROUND('13-MDO'!$K$60*2*AA$16-6%*AA155,2)),0)</f>
        <v>0</v>
      </c>
      <c r="AB166" s="708">
        <f>IF(AND(AB$2&gt;=$C$6,AB$2&lt;=$C$7),IF(ROUND('13-MDO'!$K$60*2*AB$16-6%*AB155,2)&lt;0,0,ROUND('13-MDO'!$K$60*2*AB$16-6%*AB155,2)),0)</f>
        <v>0</v>
      </c>
      <c r="AC166" s="708">
        <f>IF(AND(AC$2&gt;=$C$6,AC$2&lt;=$C$7),IF(ROUND('13-MDO'!$K$60*2*AC$16-6%*AC155,2)&lt;0,0,ROUND('13-MDO'!$K$60*2*AC$16-6%*AC155,2)),0)</f>
        <v>0</v>
      </c>
      <c r="AD166" s="708">
        <f>IF(AND(AD$2&gt;=$C$6,AD$2&lt;=$C$7),IF(ROUND('13-MDO'!$K$60*2*AD$16-6%*AD155,2)&lt;0,0,ROUND('13-MDO'!$K$60*2*AD$16-6%*AD155,2)),0)</f>
        <v>0</v>
      </c>
      <c r="AE166" s="708">
        <f>IF(AND(AE$2&gt;=$C$6,AE$2&lt;=$C$7),IF(ROUND('13-MDO'!$K$60*2*AE$16-6%*AE155,2)&lt;0,0,ROUND('13-MDO'!$K$60*2*AE$16-6%*AE155,2)),0)</f>
        <v>0</v>
      </c>
      <c r="AF166" s="708">
        <f>IF(AND(AF$2&gt;=$C$6,AF$2&lt;=$C$7),IF(ROUND('13-MDO'!$K$60*2*AF$16-6%*AF155,2)&lt;0,0,ROUND('13-MDO'!$K$60*2*AF$16-6%*AF155,2)),0)</f>
        <v>0</v>
      </c>
      <c r="AG166" s="708">
        <f>IF(AND(AG$2&gt;=$C$6,AG$2&lt;=$C$7),IF(ROUND('13-MDO'!$K$60*2*AG$16-6%*AG155,2)&lt;0,0,ROUND('13-MDO'!$K$60*2*AG$16-6%*AG155,2)),0)</f>
        <v>0</v>
      </c>
      <c r="AH166" s="708">
        <f>IF(AND(AH$2&gt;=$C$6,AH$2&lt;=$C$7),IF(ROUND('13-MDO'!$K$60*2*AH$16-6%*AH155,2)&lt;0,0,ROUND('13-MDO'!$K$60*2*AH$16-6%*AH155,2)),0)</f>
        <v>0</v>
      </c>
      <c r="AI166" s="708">
        <f>IF(AND(AI$2&gt;=$C$6,AI$2&lt;=$C$7),IF(ROUND('13-MDO'!$K$60*2*AI$16-6%*AI155,2)&lt;0,0,ROUND('13-MDO'!$K$60*2*AI$16-6%*AI155,2)),0)</f>
        <v>0</v>
      </c>
      <c r="AJ166" s="708">
        <f>IF(AND(AJ$2&gt;=$C$6,AJ$2&lt;=$C$7),IF(ROUND('13-MDO'!$K$60*2*AJ$16-6%*AJ155,2)&lt;0,0,ROUND('13-MDO'!$K$60*2*AJ$16-6%*AJ155,2)),0)</f>
        <v>0</v>
      </c>
      <c r="AK166" s="708">
        <f>IF(AND(AK$2&gt;=$C$6,AK$2&lt;=$C$7),IF(ROUND('13-MDO'!$K$60*2*AK$16-6%*AK155,2)&lt;0,0,ROUND('13-MDO'!$K$60*2*AK$16-6%*AK155,2)),0)</f>
        <v>0</v>
      </c>
      <c r="AL166" s="708">
        <f>IF(AND(AL$2&gt;=$C$6,AL$2&lt;=$C$7),IF(ROUND('13-MDO'!$K$60*2*AL$16-6%*AL155,2)&lt;0,0,ROUND('13-MDO'!$K$60*2*AL$16-6%*AL155,2)),0)</f>
        <v>0</v>
      </c>
    </row>
    <row r="167" spans="2:38" outlineLevel="1" x14ac:dyDescent="0.25">
      <c r="B167" s="696" t="s">
        <v>23561</v>
      </c>
      <c r="C167" s="696"/>
      <c r="D167" s="709">
        <f>SUM(D155:D166)</f>
        <v>9585.11</v>
      </c>
      <c r="E167" s="709">
        <f t="shared" ref="E167:AL167" si="208">SUM(E155:E166)</f>
        <v>9585.11</v>
      </c>
      <c r="F167" s="709">
        <f t="shared" si="208"/>
        <v>9585.11</v>
      </c>
      <c r="G167" s="709">
        <f t="shared" si="208"/>
        <v>9585.11</v>
      </c>
      <c r="H167" s="709">
        <f t="shared" si="208"/>
        <v>9585.11</v>
      </c>
      <c r="I167" s="709">
        <f t="shared" si="208"/>
        <v>9585.11</v>
      </c>
      <c r="J167" s="709">
        <f t="shared" si="208"/>
        <v>9585.11</v>
      </c>
      <c r="K167" s="709">
        <f t="shared" si="208"/>
        <v>9585.11</v>
      </c>
      <c r="L167" s="709">
        <f t="shared" si="208"/>
        <v>9585.11</v>
      </c>
      <c r="M167" s="709">
        <f t="shared" si="208"/>
        <v>9585.11</v>
      </c>
      <c r="N167" s="709">
        <f t="shared" si="208"/>
        <v>9585.11</v>
      </c>
      <c r="O167" s="709">
        <f t="shared" si="208"/>
        <v>9585.11</v>
      </c>
      <c r="P167" s="709">
        <f t="shared" si="208"/>
        <v>9585.11</v>
      </c>
      <c r="Q167" s="709">
        <f t="shared" si="208"/>
        <v>9585.11</v>
      </c>
      <c r="R167" s="709">
        <f t="shared" si="208"/>
        <v>9585.11</v>
      </c>
      <c r="S167" s="709">
        <f t="shared" si="208"/>
        <v>9585.11</v>
      </c>
      <c r="T167" s="709">
        <f t="shared" si="208"/>
        <v>9585.11</v>
      </c>
      <c r="U167" s="709">
        <f t="shared" si="208"/>
        <v>9585.11</v>
      </c>
      <c r="V167" s="709">
        <f t="shared" si="208"/>
        <v>9585.11</v>
      </c>
      <c r="W167" s="709">
        <f t="shared" si="208"/>
        <v>9585.11</v>
      </c>
      <c r="X167" s="709">
        <f t="shared" si="208"/>
        <v>9585.11</v>
      </c>
      <c r="Y167" s="709">
        <f t="shared" si="208"/>
        <v>9585.11</v>
      </c>
      <c r="Z167" s="709">
        <f t="shared" si="208"/>
        <v>9585.11</v>
      </c>
      <c r="AA167" s="709">
        <f t="shared" si="208"/>
        <v>9585.11</v>
      </c>
      <c r="AB167" s="709">
        <f t="shared" si="208"/>
        <v>9585.11</v>
      </c>
      <c r="AC167" s="709">
        <f t="shared" si="208"/>
        <v>9585.11</v>
      </c>
      <c r="AD167" s="709">
        <f t="shared" si="208"/>
        <v>9585.11</v>
      </c>
      <c r="AE167" s="709">
        <f t="shared" si="208"/>
        <v>9585.11</v>
      </c>
      <c r="AF167" s="709">
        <f t="shared" si="208"/>
        <v>9585.11</v>
      </c>
      <c r="AG167" s="709">
        <f t="shared" si="208"/>
        <v>9585.11</v>
      </c>
      <c r="AH167" s="709">
        <f t="shared" si="208"/>
        <v>0</v>
      </c>
      <c r="AI167" s="709">
        <f t="shared" si="208"/>
        <v>0</v>
      </c>
      <c r="AJ167" s="709">
        <f t="shared" si="208"/>
        <v>0</v>
      </c>
      <c r="AK167" s="709">
        <f t="shared" si="208"/>
        <v>0</v>
      </c>
      <c r="AL167" s="709">
        <f t="shared" si="208"/>
        <v>0</v>
      </c>
    </row>
    <row r="168" spans="2:38" outlineLevel="1" x14ac:dyDescent="0.25">
      <c r="B168" s="673"/>
      <c r="C168" s="673"/>
      <c r="D168" s="680"/>
      <c r="E168" s="680"/>
      <c r="F168" s="680"/>
      <c r="G168" s="680"/>
      <c r="H168" s="680"/>
      <c r="I168" s="680"/>
      <c r="J168" s="680"/>
      <c r="K168" s="680"/>
      <c r="L168" s="680"/>
      <c r="M168" s="680"/>
      <c r="N168" s="680"/>
      <c r="O168" s="680"/>
      <c r="P168" s="680"/>
      <c r="Q168" s="680"/>
      <c r="R168" s="680"/>
      <c r="S168" s="680"/>
      <c r="T168" s="680"/>
      <c r="U168" s="680"/>
      <c r="V168" s="680"/>
      <c r="W168" s="680"/>
      <c r="X168" s="680"/>
      <c r="Y168" s="680"/>
      <c r="Z168" s="680"/>
      <c r="AA168" s="680"/>
      <c r="AB168" s="680"/>
      <c r="AC168" s="680"/>
      <c r="AD168" s="680"/>
      <c r="AE168" s="680"/>
      <c r="AF168" s="680"/>
      <c r="AG168" s="680"/>
      <c r="AH168" s="680"/>
      <c r="AI168" s="680"/>
      <c r="AJ168" s="680"/>
      <c r="AK168" s="680"/>
      <c r="AL168" s="680"/>
    </row>
    <row r="169" spans="2:38" outlineLevel="1" x14ac:dyDescent="0.25">
      <c r="B169" s="687" t="s">
        <v>23550</v>
      </c>
      <c r="C169" s="704"/>
      <c r="D169" s="705"/>
      <c r="E169" s="705"/>
      <c r="F169" s="705"/>
      <c r="G169" s="705"/>
      <c r="H169" s="705"/>
      <c r="I169" s="705"/>
      <c r="J169" s="705"/>
      <c r="K169" s="705"/>
      <c r="L169" s="705"/>
      <c r="M169" s="705"/>
      <c r="N169" s="705"/>
      <c r="O169" s="705"/>
      <c r="P169" s="705"/>
      <c r="Q169" s="705"/>
      <c r="R169" s="705"/>
      <c r="S169" s="705"/>
      <c r="T169" s="705"/>
      <c r="U169" s="705"/>
      <c r="V169" s="705"/>
      <c r="W169" s="705"/>
      <c r="X169" s="705"/>
      <c r="Y169" s="705"/>
      <c r="Z169" s="705"/>
      <c r="AA169" s="705"/>
      <c r="AB169" s="705"/>
      <c r="AC169" s="705"/>
      <c r="AD169" s="705"/>
      <c r="AE169" s="705"/>
      <c r="AF169" s="705"/>
      <c r="AG169" s="705"/>
      <c r="AH169" s="705"/>
      <c r="AI169" s="705"/>
      <c r="AJ169" s="705"/>
      <c r="AK169" s="705"/>
      <c r="AL169" s="705"/>
    </row>
    <row r="170" spans="2:38" outlineLevel="1" x14ac:dyDescent="0.25">
      <c r="B170" s="673"/>
      <c r="C170" s="673"/>
      <c r="D170" s="680"/>
      <c r="E170" s="680"/>
      <c r="F170" s="680"/>
      <c r="G170" s="680"/>
      <c r="H170" s="680"/>
      <c r="I170" s="680"/>
      <c r="J170" s="680"/>
      <c r="K170" s="680"/>
      <c r="L170" s="680"/>
      <c r="M170" s="680"/>
      <c r="N170" s="680"/>
      <c r="O170" s="680"/>
      <c r="P170" s="680"/>
      <c r="Q170" s="680"/>
      <c r="R170" s="680"/>
      <c r="S170" s="680"/>
      <c r="T170" s="680"/>
      <c r="U170" s="680"/>
      <c r="V170" s="680"/>
      <c r="W170" s="680"/>
      <c r="X170" s="680"/>
      <c r="Y170" s="680"/>
      <c r="Z170" s="680"/>
      <c r="AA170" s="680"/>
      <c r="AB170" s="680"/>
      <c r="AC170" s="680"/>
      <c r="AD170" s="680"/>
      <c r="AE170" s="680"/>
      <c r="AF170" s="680"/>
      <c r="AG170" s="680"/>
      <c r="AH170" s="680"/>
      <c r="AI170" s="680"/>
      <c r="AJ170" s="680"/>
      <c r="AK170" s="680"/>
      <c r="AL170" s="680"/>
    </row>
    <row r="171" spans="2:38" outlineLevel="1" x14ac:dyDescent="0.25">
      <c r="B171" s="696" t="str">
        <f>B31</f>
        <v>Motorista caminhão coletor</v>
      </c>
      <c r="C171" s="696"/>
      <c r="D171" s="706"/>
      <c r="E171" s="706"/>
      <c r="F171" s="706"/>
      <c r="G171" s="706"/>
      <c r="H171" s="706"/>
      <c r="I171" s="706"/>
      <c r="J171" s="706"/>
      <c r="K171" s="706"/>
      <c r="L171" s="706"/>
      <c r="M171" s="706"/>
      <c r="N171" s="706"/>
      <c r="O171" s="706"/>
      <c r="P171" s="706"/>
      <c r="Q171" s="706"/>
      <c r="R171" s="706"/>
      <c r="S171" s="706"/>
      <c r="T171" s="706"/>
      <c r="U171" s="706"/>
      <c r="V171" s="706"/>
      <c r="W171" s="706"/>
      <c r="X171" s="706"/>
      <c r="Y171" s="706"/>
      <c r="Z171" s="706"/>
      <c r="AA171" s="706"/>
      <c r="AB171" s="706"/>
      <c r="AC171" s="706"/>
      <c r="AD171" s="706"/>
      <c r="AE171" s="706"/>
      <c r="AF171" s="706"/>
      <c r="AG171" s="706"/>
      <c r="AH171" s="706"/>
      <c r="AI171" s="706"/>
      <c r="AJ171" s="706"/>
      <c r="AK171" s="706"/>
      <c r="AL171" s="706"/>
    </row>
    <row r="172" spans="2:38" outlineLevel="1" x14ac:dyDescent="0.25">
      <c r="B172" s="689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5">
      <c r="B173" s="673" t="s">
        <v>23544</v>
      </c>
      <c r="C173" s="679" t="s">
        <v>2</v>
      </c>
      <c r="D173" s="681">
        <f>IF(AND(D$2&gt;=$C$6,D$2&lt;=$C$7),_xlfn.XLOOKUP($C173,'13-MDO'!$B$7:$B$61,'13-MDO'!$K$7:$K$61),0)</f>
        <v>2359.09</v>
      </c>
      <c r="E173" s="681">
        <f>IF(AND(E$2&gt;=$C$6,E$2&lt;=$C$7),_xlfn.XLOOKUP($C173,'13-MDO'!$B$7:$B$61,'13-MDO'!$K$7:$K$61),0)</f>
        <v>2359.09</v>
      </c>
      <c r="F173" s="681">
        <f>IF(AND(F$2&gt;=$C$6,F$2&lt;=$C$7),_xlfn.XLOOKUP($C173,'13-MDO'!$B$7:$B$61,'13-MDO'!$K$7:$K$61),0)</f>
        <v>2359.09</v>
      </c>
      <c r="G173" s="681">
        <f>IF(AND(G$2&gt;=$C$6,G$2&lt;=$C$7),_xlfn.XLOOKUP($C173,'13-MDO'!$B$7:$B$61,'13-MDO'!$K$7:$K$61),0)</f>
        <v>2359.09</v>
      </c>
      <c r="H173" s="681">
        <f>IF(AND(H$2&gt;=$C$6,H$2&lt;=$C$7),_xlfn.XLOOKUP($C173,'13-MDO'!$B$7:$B$61,'13-MDO'!$K$7:$K$61),0)</f>
        <v>2359.09</v>
      </c>
      <c r="I173" s="681">
        <f>IF(AND(I$2&gt;=$C$6,I$2&lt;=$C$7),_xlfn.XLOOKUP($C173,'13-MDO'!$B$7:$B$61,'13-MDO'!$K$7:$K$61),0)</f>
        <v>2359.09</v>
      </c>
      <c r="J173" s="681">
        <f>IF(AND(J$2&gt;=$C$6,J$2&lt;=$C$7),_xlfn.XLOOKUP($C173,'13-MDO'!$B$7:$B$61,'13-MDO'!$K$7:$K$61),0)</f>
        <v>2359.09</v>
      </c>
      <c r="K173" s="681">
        <f>IF(AND(K$2&gt;=$C$6,K$2&lt;=$C$7),_xlfn.XLOOKUP($C173,'13-MDO'!$B$7:$B$61,'13-MDO'!$K$7:$K$61),0)</f>
        <v>2359.09</v>
      </c>
      <c r="L173" s="681">
        <f>IF(AND(L$2&gt;=$C$6,L$2&lt;=$C$7),_xlfn.XLOOKUP($C173,'13-MDO'!$B$7:$B$61,'13-MDO'!$K$7:$K$61),0)</f>
        <v>2359.09</v>
      </c>
      <c r="M173" s="681">
        <f>IF(AND(M$2&gt;=$C$6,M$2&lt;=$C$7),_xlfn.XLOOKUP($C173,'13-MDO'!$B$7:$B$61,'13-MDO'!$K$7:$K$61),0)</f>
        <v>2359.09</v>
      </c>
      <c r="N173" s="681">
        <f>IF(AND(N$2&gt;=$C$6,N$2&lt;=$C$7),_xlfn.XLOOKUP($C173,'13-MDO'!$B$7:$B$61,'13-MDO'!$K$7:$K$61),0)</f>
        <v>2359.09</v>
      </c>
      <c r="O173" s="681">
        <f>IF(AND(O$2&gt;=$C$6,O$2&lt;=$C$7),_xlfn.XLOOKUP($C173,'13-MDO'!$B$7:$B$61,'13-MDO'!$K$7:$K$61),0)</f>
        <v>2359.09</v>
      </c>
      <c r="P173" s="681">
        <f>IF(AND(P$2&gt;=$C$6,P$2&lt;=$C$7),_xlfn.XLOOKUP($C173,'13-MDO'!$B$7:$B$61,'13-MDO'!$K$7:$K$61),0)</f>
        <v>2359.09</v>
      </c>
      <c r="Q173" s="681">
        <f>IF(AND(Q$2&gt;=$C$6,Q$2&lt;=$C$7),_xlfn.XLOOKUP($C173,'13-MDO'!$B$7:$B$61,'13-MDO'!$K$7:$K$61),0)</f>
        <v>2359.09</v>
      </c>
      <c r="R173" s="681">
        <f>IF(AND(R$2&gt;=$C$6,R$2&lt;=$C$7),_xlfn.XLOOKUP($C173,'13-MDO'!$B$7:$B$61,'13-MDO'!$K$7:$K$61),0)</f>
        <v>2359.09</v>
      </c>
      <c r="S173" s="681">
        <f>IF(AND(S$2&gt;=$C$6,S$2&lt;=$C$7),_xlfn.XLOOKUP($C173,'13-MDO'!$B$7:$B$61,'13-MDO'!$K$7:$K$61),0)</f>
        <v>2359.09</v>
      </c>
      <c r="T173" s="681">
        <f>IF(AND(T$2&gt;=$C$6,T$2&lt;=$C$7),_xlfn.XLOOKUP($C173,'13-MDO'!$B$7:$B$61,'13-MDO'!$K$7:$K$61),0)</f>
        <v>2359.09</v>
      </c>
      <c r="U173" s="681">
        <f>IF(AND(U$2&gt;=$C$6,U$2&lt;=$C$7),_xlfn.XLOOKUP($C173,'13-MDO'!$B$7:$B$61,'13-MDO'!$K$7:$K$61),0)</f>
        <v>2359.09</v>
      </c>
      <c r="V173" s="681">
        <f>IF(AND(V$2&gt;=$C$6,V$2&lt;=$C$7),_xlfn.XLOOKUP($C173,'13-MDO'!$B$7:$B$61,'13-MDO'!$K$7:$K$61),0)</f>
        <v>2359.09</v>
      </c>
      <c r="W173" s="681">
        <f>IF(AND(W$2&gt;=$C$6,W$2&lt;=$C$7),_xlfn.XLOOKUP($C173,'13-MDO'!$B$7:$B$61,'13-MDO'!$K$7:$K$61),0)</f>
        <v>2359.09</v>
      </c>
      <c r="X173" s="681">
        <f>IF(AND(X$2&gt;=$C$6,X$2&lt;=$C$7),_xlfn.XLOOKUP($C173,'13-MDO'!$B$7:$B$61,'13-MDO'!$K$7:$K$61),0)</f>
        <v>2359.09</v>
      </c>
      <c r="Y173" s="681">
        <f>IF(AND(Y$2&gt;=$C$6,Y$2&lt;=$C$7),_xlfn.XLOOKUP($C173,'13-MDO'!$B$7:$B$61,'13-MDO'!$K$7:$K$61),0)</f>
        <v>2359.09</v>
      </c>
      <c r="Z173" s="681">
        <f>IF(AND(Z$2&gt;=$C$6,Z$2&lt;=$C$7),_xlfn.XLOOKUP($C173,'13-MDO'!$B$7:$B$61,'13-MDO'!$K$7:$K$61),0)</f>
        <v>2359.09</v>
      </c>
      <c r="AA173" s="681">
        <f>IF(AND(AA$2&gt;=$C$6,AA$2&lt;=$C$7),_xlfn.XLOOKUP($C173,'13-MDO'!$B$7:$B$61,'13-MDO'!$K$7:$K$61),0)</f>
        <v>2359.09</v>
      </c>
      <c r="AB173" s="681">
        <f>IF(AND(AB$2&gt;=$C$6,AB$2&lt;=$C$7),_xlfn.XLOOKUP($C173,'13-MDO'!$B$7:$B$61,'13-MDO'!$K$7:$K$61),0)</f>
        <v>2359.09</v>
      </c>
      <c r="AC173" s="681">
        <f>IF(AND(AC$2&gt;=$C$6,AC$2&lt;=$C$7),_xlfn.XLOOKUP($C173,'13-MDO'!$B$7:$B$61,'13-MDO'!$K$7:$K$61),0)</f>
        <v>2359.09</v>
      </c>
      <c r="AD173" s="681">
        <f>IF(AND(AD$2&gt;=$C$6,AD$2&lt;=$C$7),_xlfn.XLOOKUP($C173,'13-MDO'!$B$7:$B$61,'13-MDO'!$K$7:$K$61),0)</f>
        <v>2359.09</v>
      </c>
      <c r="AE173" s="681">
        <f>IF(AND(AE$2&gt;=$C$6,AE$2&lt;=$C$7),_xlfn.XLOOKUP($C173,'13-MDO'!$B$7:$B$61,'13-MDO'!$K$7:$K$61),0)</f>
        <v>2359.09</v>
      </c>
      <c r="AF173" s="681">
        <f>IF(AND(AF$2&gt;=$C$6,AF$2&lt;=$C$7),_xlfn.XLOOKUP($C173,'13-MDO'!$B$7:$B$61,'13-MDO'!$K$7:$K$61),0)</f>
        <v>2359.09</v>
      </c>
      <c r="AG173" s="681">
        <f>IF(AND(AG$2&gt;=$C$6,AG$2&lt;=$C$7),_xlfn.XLOOKUP($C173,'13-MDO'!$B$7:$B$61,'13-MDO'!$K$7:$K$61),0)</f>
        <v>2359.09</v>
      </c>
      <c r="AH173" s="681">
        <f>IF(AND(AH$2&gt;=$C$6,AH$2&lt;=$C$7),_xlfn.XLOOKUP($C173,'13-MDO'!$B$7:$B$61,'13-MDO'!$K$7:$K$61),0)</f>
        <v>0</v>
      </c>
      <c r="AI173" s="681">
        <f>IF(AND(AI$2&gt;=$C$6,AI$2&lt;=$C$7),_xlfn.XLOOKUP($C173,'13-MDO'!$B$7:$B$61,'13-MDO'!$K$7:$K$61),0)</f>
        <v>0</v>
      </c>
      <c r="AJ173" s="681">
        <f>IF(AND(AJ$2&gt;=$C$6,AJ$2&lt;=$C$7),_xlfn.XLOOKUP($C173,'13-MDO'!$B$7:$B$61,'13-MDO'!$K$7:$K$61),0)</f>
        <v>0</v>
      </c>
      <c r="AK173" s="681">
        <f>IF(AND(AK$2&gt;=$C$6,AK$2&lt;=$C$7),_xlfn.XLOOKUP($C173,'13-MDO'!$B$7:$B$61,'13-MDO'!$K$7:$K$61),0)</f>
        <v>0</v>
      </c>
      <c r="AL173" s="681">
        <f>IF(AND(AL$2&gt;=$C$6,AL$2&lt;=$C$7),_xlfn.XLOOKUP($C173,'13-MDO'!$B$7:$B$61,'13-MDO'!$K$7:$K$61),0)</f>
        <v>0</v>
      </c>
    </row>
    <row r="174" spans="2:38" outlineLevel="1" x14ac:dyDescent="0.25">
      <c r="B174" s="673" t="s">
        <v>23545</v>
      </c>
      <c r="C174" s="683">
        <v>0.2</v>
      </c>
      <c r="D174" s="681">
        <f>IF(AND(D$2&gt;=$C$6,D$2&lt;=$C$7),$C174*'13-MDO'!$K$61,0)</f>
        <v>264</v>
      </c>
      <c r="E174" s="681">
        <f>IF(AND(E$2&gt;=$C$6,E$2&lt;=$C$7),$C174*'13-MDO'!$K$61,0)</f>
        <v>264</v>
      </c>
      <c r="F174" s="681">
        <f>IF(AND(F$2&gt;=$C$6,F$2&lt;=$C$7),$C174*'13-MDO'!$K$61,0)</f>
        <v>264</v>
      </c>
      <c r="G174" s="681">
        <f>IF(AND(G$2&gt;=$C$6,G$2&lt;=$C$7),$C174*'13-MDO'!$K$61,0)</f>
        <v>264</v>
      </c>
      <c r="H174" s="681">
        <f>IF(AND(H$2&gt;=$C$6,H$2&lt;=$C$7),$C174*'13-MDO'!$K$61,0)</f>
        <v>264</v>
      </c>
      <c r="I174" s="681">
        <f>IF(AND(I$2&gt;=$C$6,I$2&lt;=$C$7),$C174*'13-MDO'!$K$61,0)</f>
        <v>264</v>
      </c>
      <c r="J174" s="681">
        <f>IF(AND(J$2&gt;=$C$6,J$2&lt;=$C$7),$C174*'13-MDO'!$K$61,0)</f>
        <v>264</v>
      </c>
      <c r="K174" s="681">
        <f>IF(AND(K$2&gt;=$C$6,K$2&lt;=$C$7),$C174*'13-MDO'!$K$61,0)</f>
        <v>264</v>
      </c>
      <c r="L174" s="681">
        <f>IF(AND(L$2&gt;=$C$6,L$2&lt;=$C$7),$C174*'13-MDO'!$K$61,0)</f>
        <v>264</v>
      </c>
      <c r="M174" s="681">
        <f>IF(AND(M$2&gt;=$C$6,M$2&lt;=$C$7),$C174*'13-MDO'!$K$61,0)</f>
        <v>264</v>
      </c>
      <c r="N174" s="681">
        <f>IF(AND(N$2&gt;=$C$6,N$2&lt;=$C$7),$C174*'13-MDO'!$K$61,0)</f>
        <v>264</v>
      </c>
      <c r="O174" s="681">
        <f>IF(AND(O$2&gt;=$C$6,O$2&lt;=$C$7),$C174*'13-MDO'!$K$61,0)</f>
        <v>264</v>
      </c>
      <c r="P174" s="681">
        <f>IF(AND(P$2&gt;=$C$6,P$2&lt;=$C$7),$C174*'13-MDO'!$K$61,0)</f>
        <v>264</v>
      </c>
      <c r="Q174" s="681">
        <f>IF(AND(Q$2&gt;=$C$6,Q$2&lt;=$C$7),$C174*'13-MDO'!$K$61,0)</f>
        <v>264</v>
      </c>
      <c r="R174" s="681">
        <f>IF(AND(R$2&gt;=$C$6,R$2&lt;=$C$7),$C174*'13-MDO'!$K$61,0)</f>
        <v>264</v>
      </c>
      <c r="S174" s="681">
        <f>IF(AND(S$2&gt;=$C$6,S$2&lt;=$C$7),$C174*'13-MDO'!$K$61,0)</f>
        <v>264</v>
      </c>
      <c r="T174" s="681">
        <f>IF(AND(T$2&gt;=$C$6,T$2&lt;=$C$7),$C174*'13-MDO'!$K$61,0)</f>
        <v>264</v>
      </c>
      <c r="U174" s="681">
        <f>IF(AND(U$2&gt;=$C$6,U$2&lt;=$C$7),$C174*'13-MDO'!$K$61,0)</f>
        <v>264</v>
      </c>
      <c r="V174" s="681">
        <f>IF(AND(V$2&gt;=$C$6,V$2&lt;=$C$7),$C174*'13-MDO'!$K$61,0)</f>
        <v>264</v>
      </c>
      <c r="W174" s="681">
        <f>IF(AND(W$2&gt;=$C$6,W$2&lt;=$C$7),$C174*'13-MDO'!$K$61,0)</f>
        <v>264</v>
      </c>
      <c r="X174" s="681">
        <f>IF(AND(X$2&gt;=$C$6,X$2&lt;=$C$7),$C174*'13-MDO'!$K$61,0)</f>
        <v>264</v>
      </c>
      <c r="Y174" s="681">
        <f>IF(AND(Y$2&gt;=$C$6,Y$2&lt;=$C$7),$C174*'13-MDO'!$K$61,0)</f>
        <v>264</v>
      </c>
      <c r="Z174" s="681">
        <f>IF(AND(Z$2&gt;=$C$6,Z$2&lt;=$C$7),$C174*'13-MDO'!$K$61,0)</f>
        <v>264</v>
      </c>
      <c r="AA174" s="681">
        <f>IF(AND(AA$2&gt;=$C$6,AA$2&lt;=$C$7),$C174*'13-MDO'!$K$61,0)</f>
        <v>264</v>
      </c>
      <c r="AB174" s="681">
        <f>IF(AND(AB$2&gt;=$C$6,AB$2&lt;=$C$7),$C174*'13-MDO'!$K$61,0)</f>
        <v>264</v>
      </c>
      <c r="AC174" s="681">
        <f>IF(AND(AC$2&gt;=$C$6,AC$2&lt;=$C$7),$C174*'13-MDO'!$K$61,0)</f>
        <v>264</v>
      </c>
      <c r="AD174" s="681">
        <f>IF(AND(AD$2&gt;=$C$6,AD$2&lt;=$C$7),$C174*'13-MDO'!$K$61,0)</f>
        <v>264</v>
      </c>
      <c r="AE174" s="681">
        <f>IF(AND(AE$2&gt;=$C$6,AE$2&lt;=$C$7),$C174*'13-MDO'!$K$61,0)</f>
        <v>264</v>
      </c>
      <c r="AF174" s="681">
        <f>IF(AND(AF$2&gt;=$C$6,AF$2&lt;=$C$7),$C174*'13-MDO'!$K$61,0)</f>
        <v>264</v>
      </c>
      <c r="AG174" s="681">
        <f>IF(AND(AG$2&gt;=$C$6,AG$2&lt;=$C$7),$C174*'13-MDO'!$K$61,0)</f>
        <v>264</v>
      </c>
      <c r="AH174" s="681">
        <f>IF(AND(AH$2&gt;=$C$6,AH$2&lt;=$C$7),$C174*'13-MDO'!$K$61,0)</f>
        <v>0</v>
      </c>
      <c r="AI174" s="681">
        <f>IF(AND(AI$2&gt;=$C$6,AI$2&lt;=$C$7),$C174*'13-MDO'!$K$61,0)</f>
        <v>0</v>
      </c>
      <c r="AJ174" s="681">
        <f>IF(AND(AJ$2&gt;=$C$6,AJ$2&lt;=$C$7),$C174*'13-MDO'!$K$61,0)</f>
        <v>0</v>
      </c>
      <c r="AK174" s="681">
        <f>IF(AND(AK$2&gt;=$C$6,AK$2&lt;=$C$7),$C174*'13-MDO'!$K$61,0)</f>
        <v>0</v>
      </c>
      <c r="AL174" s="681">
        <f>IF(AND(AL$2&gt;=$C$6,AL$2&lt;=$C$7),$C174*'13-MDO'!$K$61,0)</f>
        <v>0</v>
      </c>
    </row>
    <row r="175" spans="2:38" outlineLevel="1" x14ac:dyDescent="0.25">
      <c r="B175" s="673" t="s">
        <v>23546</v>
      </c>
      <c r="C175" s="707">
        <f>8/6</f>
        <v>1.3333333333333333</v>
      </c>
      <c r="D175" s="681">
        <f>IF(AND(D$2&gt;=$C$6,D$2&lt;=$C$7),ROUND(SUM(D173,D174)/220*1.5*$C175*D$17,2),0)</f>
        <v>600.21</v>
      </c>
      <c r="E175" s="681">
        <f t="shared" ref="E175" si="209">IF(AND(E$2&gt;=$C$6,E$2&lt;=$C$7),ROUND(SUM(E173,E174)/220*1.5*$C175*E$17,2),0)</f>
        <v>600.21</v>
      </c>
      <c r="F175" s="681">
        <f t="shared" ref="F175" si="210">IF(AND(F$2&gt;=$C$6,F$2&lt;=$C$7),ROUND(SUM(F173,F174)/220*1.5*$C175*F$17,2),0)</f>
        <v>600.21</v>
      </c>
      <c r="G175" s="681">
        <f t="shared" ref="G175" si="211">IF(AND(G$2&gt;=$C$6,G$2&lt;=$C$7),ROUND(SUM(G173,G174)/220*1.5*$C175*G$17,2),0)</f>
        <v>600.21</v>
      </c>
      <c r="H175" s="681">
        <f t="shared" ref="H175" si="212">IF(AND(H$2&gt;=$C$6,H$2&lt;=$C$7),ROUND(SUM(H173,H174)/220*1.5*$C175*H$17,2),0)</f>
        <v>600.21</v>
      </c>
      <c r="I175" s="681">
        <f t="shared" ref="I175" si="213">IF(AND(I$2&gt;=$C$6,I$2&lt;=$C$7),ROUND(SUM(I173,I174)/220*1.5*$C175*I$17,2),0)</f>
        <v>600.21</v>
      </c>
      <c r="J175" s="681">
        <f t="shared" ref="J175" si="214">IF(AND(J$2&gt;=$C$6,J$2&lt;=$C$7),ROUND(SUM(J173,J174)/220*1.5*$C175*J$17,2),0)</f>
        <v>600.21</v>
      </c>
      <c r="K175" s="681">
        <f t="shared" ref="K175" si="215">IF(AND(K$2&gt;=$C$6,K$2&lt;=$C$7),ROUND(SUM(K173,K174)/220*1.5*$C175*K$17,2),0)</f>
        <v>600.21</v>
      </c>
      <c r="L175" s="681">
        <f t="shared" ref="L175" si="216">IF(AND(L$2&gt;=$C$6,L$2&lt;=$C$7),ROUND(SUM(L173,L174)/220*1.5*$C175*L$17,2),0)</f>
        <v>600.21</v>
      </c>
      <c r="M175" s="681">
        <f t="shared" ref="M175" si="217">IF(AND(M$2&gt;=$C$6,M$2&lt;=$C$7),ROUND(SUM(M173,M174)/220*1.5*$C175*M$17,2),0)</f>
        <v>600.21</v>
      </c>
      <c r="N175" s="681">
        <f t="shared" ref="N175" si="218">IF(AND(N$2&gt;=$C$6,N$2&lt;=$C$7),ROUND(SUM(N173,N174)/220*1.5*$C175*N$17,2),0)</f>
        <v>600.21</v>
      </c>
      <c r="O175" s="681">
        <f t="shared" ref="O175" si="219">IF(AND(O$2&gt;=$C$6,O$2&lt;=$C$7),ROUND(SUM(O173,O174)/220*1.5*$C175*O$17,2),0)</f>
        <v>600.21</v>
      </c>
      <c r="P175" s="681">
        <f t="shared" ref="P175" si="220">IF(AND(P$2&gt;=$C$6,P$2&lt;=$C$7),ROUND(SUM(P173,P174)/220*1.5*$C175*P$17,2),0)</f>
        <v>600.21</v>
      </c>
      <c r="Q175" s="681">
        <f t="shared" ref="Q175" si="221">IF(AND(Q$2&gt;=$C$6,Q$2&lt;=$C$7),ROUND(SUM(Q173,Q174)/220*1.5*$C175*Q$17,2),0)</f>
        <v>600.21</v>
      </c>
      <c r="R175" s="681">
        <f t="shared" ref="R175" si="222">IF(AND(R$2&gt;=$C$6,R$2&lt;=$C$7),ROUND(SUM(R173,R174)/220*1.5*$C175*R$17,2),0)</f>
        <v>600.21</v>
      </c>
      <c r="S175" s="681">
        <f t="shared" ref="S175" si="223">IF(AND(S$2&gt;=$C$6,S$2&lt;=$C$7),ROUND(SUM(S173,S174)/220*1.5*$C175*S$17,2),0)</f>
        <v>600.21</v>
      </c>
      <c r="T175" s="681">
        <f t="shared" ref="T175" si="224">IF(AND(T$2&gt;=$C$6,T$2&lt;=$C$7),ROUND(SUM(T173,T174)/220*1.5*$C175*T$17,2),0)</f>
        <v>600.21</v>
      </c>
      <c r="U175" s="681">
        <f t="shared" ref="U175" si="225">IF(AND(U$2&gt;=$C$6,U$2&lt;=$C$7),ROUND(SUM(U173,U174)/220*1.5*$C175*U$17,2),0)</f>
        <v>600.21</v>
      </c>
      <c r="V175" s="681">
        <f t="shared" ref="V175" si="226">IF(AND(V$2&gt;=$C$6,V$2&lt;=$C$7),ROUND(SUM(V173,V174)/220*1.5*$C175*V$17,2),0)</f>
        <v>600.21</v>
      </c>
      <c r="W175" s="681">
        <f t="shared" ref="W175" si="227">IF(AND(W$2&gt;=$C$6,W$2&lt;=$C$7),ROUND(SUM(W173,W174)/220*1.5*$C175*W$17,2),0)</f>
        <v>600.21</v>
      </c>
      <c r="X175" s="681">
        <f t="shared" ref="X175" si="228">IF(AND(X$2&gt;=$C$6,X$2&lt;=$C$7),ROUND(SUM(X173,X174)/220*1.5*$C175*X$17,2),0)</f>
        <v>600.21</v>
      </c>
      <c r="Y175" s="681">
        <f t="shared" ref="Y175" si="229">IF(AND(Y$2&gt;=$C$6,Y$2&lt;=$C$7),ROUND(SUM(Y173,Y174)/220*1.5*$C175*Y$17,2),0)</f>
        <v>600.21</v>
      </c>
      <c r="Z175" s="681">
        <f t="shared" ref="Z175" si="230">IF(AND(Z$2&gt;=$C$6,Z$2&lt;=$C$7),ROUND(SUM(Z173,Z174)/220*1.5*$C175*Z$17,2),0)</f>
        <v>600.21</v>
      </c>
      <c r="AA175" s="681">
        <f t="shared" ref="AA175" si="231">IF(AND(AA$2&gt;=$C$6,AA$2&lt;=$C$7),ROUND(SUM(AA173,AA174)/220*1.5*$C175*AA$17,2),0)</f>
        <v>600.21</v>
      </c>
      <c r="AB175" s="681">
        <f t="shared" ref="AB175" si="232">IF(AND(AB$2&gt;=$C$6,AB$2&lt;=$C$7),ROUND(SUM(AB173,AB174)/220*1.5*$C175*AB$17,2),0)</f>
        <v>600.21</v>
      </c>
      <c r="AC175" s="681">
        <f t="shared" ref="AC175" si="233">IF(AND(AC$2&gt;=$C$6,AC$2&lt;=$C$7),ROUND(SUM(AC173,AC174)/220*1.5*$C175*AC$17,2),0)</f>
        <v>600.21</v>
      </c>
      <c r="AD175" s="681">
        <f t="shared" ref="AD175" si="234">IF(AND(AD$2&gt;=$C$6,AD$2&lt;=$C$7),ROUND(SUM(AD173,AD174)/220*1.5*$C175*AD$17,2),0)</f>
        <v>600.21</v>
      </c>
      <c r="AE175" s="681">
        <f t="shared" ref="AE175" si="235">IF(AND(AE$2&gt;=$C$6,AE$2&lt;=$C$7),ROUND(SUM(AE173,AE174)/220*1.5*$C175*AE$17,2),0)</f>
        <v>600.21</v>
      </c>
      <c r="AF175" s="681">
        <f t="shared" ref="AF175" si="236">IF(AND(AF$2&gt;=$C$6,AF$2&lt;=$C$7),ROUND(SUM(AF173,AF174)/220*1.5*$C175*AF$17,2),0)</f>
        <v>600.21</v>
      </c>
      <c r="AG175" s="681">
        <f t="shared" ref="AG175" si="237">IF(AND(AG$2&gt;=$C$6,AG$2&lt;=$C$7),ROUND(SUM(AG173,AG174)/220*1.5*$C175*AG$17,2),0)</f>
        <v>600.21</v>
      </c>
      <c r="AH175" s="681">
        <f t="shared" ref="AH175" si="238">IF(AND(AH$2&gt;=$C$6,AH$2&lt;=$C$7),ROUND(SUM(AH173,AH174)/220*1.5*$C175*AH$17,2),0)</f>
        <v>0</v>
      </c>
      <c r="AI175" s="681">
        <f t="shared" ref="AI175" si="239">IF(AND(AI$2&gt;=$C$6,AI$2&lt;=$C$7),ROUND(SUM(AI173,AI174)/220*1.5*$C175*AI$17,2),0)</f>
        <v>0</v>
      </c>
      <c r="AJ175" s="681">
        <f t="shared" ref="AJ175" si="240">IF(AND(AJ$2&gt;=$C$6,AJ$2&lt;=$C$7),ROUND(SUM(AJ173,AJ174)/220*1.5*$C175*AJ$17,2),0)</f>
        <v>0</v>
      </c>
      <c r="AK175" s="681">
        <f t="shared" ref="AK175" si="241">IF(AND(AK$2&gt;=$C$6,AK$2&lt;=$C$7),ROUND(SUM(AK173,AK174)/220*1.5*$C175*AK$17,2),0)</f>
        <v>0</v>
      </c>
      <c r="AL175" s="681">
        <f t="shared" ref="AL175" si="242">IF(AND(AL$2&gt;=$C$6,AL$2&lt;=$C$7),ROUND(SUM(AL173,AL174)/220*1.5*$C175*AL$17,2),0)</f>
        <v>0</v>
      </c>
    </row>
    <row r="176" spans="2:38" outlineLevel="1" x14ac:dyDescent="0.25">
      <c r="B176" s="673" t="s">
        <v>23548</v>
      </c>
      <c r="C176" s="707">
        <f>IF($C$10="SIM",7.33,0)</f>
        <v>7.33</v>
      </c>
      <c r="D176" s="681">
        <f>IF(AND(D$2&gt;=$C$6,D$2&lt;=$C$7),ROUND(SUM(D173,D174)/220*2*$C176*D$18,2),0)</f>
        <v>160.81</v>
      </c>
      <c r="E176" s="681">
        <f t="shared" ref="E176:AL176" si="243">IF(AND(E$2&gt;=$C$6,E$2&lt;=$C$7),ROUND(SUM(E173,E174)/220*2*$C176*E$18,2),0)</f>
        <v>160.81</v>
      </c>
      <c r="F176" s="681">
        <f t="shared" si="243"/>
        <v>160.81</v>
      </c>
      <c r="G176" s="681">
        <f t="shared" si="243"/>
        <v>160.81</v>
      </c>
      <c r="H176" s="681">
        <f t="shared" si="243"/>
        <v>160.81</v>
      </c>
      <c r="I176" s="681">
        <f t="shared" si="243"/>
        <v>160.81</v>
      </c>
      <c r="J176" s="681">
        <f t="shared" si="243"/>
        <v>160.81</v>
      </c>
      <c r="K176" s="681">
        <f t="shared" si="243"/>
        <v>160.81</v>
      </c>
      <c r="L176" s="681">
        <f t="shared" si="243"/>
        <v>160.81</v>
      </c>
      <c r="M176" s="681">
        <f t="shared" si="243"/>
        <v>160.81</v>
      </c>
      <c r="N176" s="681">
        <f t="shared" si="243"/>
        <v>160.81</v>
      </c>
      <c r="O176" s="681">
        <f t="shared" si="243"/>
        <v>160.81</v>
      </c>
      <c r="P176" s="681">
        <f t="shared" si="243"/>
        <v>160.81</v>
      </c>
      <c r="Q176" s="681">
        <f t="shared" si="243"/>
        <v>160.81</v>
      </c>
      <c r="R176" s="681">
        <f t="shared" si="243"/>
        <v>160.81</v>
      </c>
      <c r="S176" s="681">
        <f t="shared" si="243"/>
        <v>160.81</v>
      </c>
      <c r="T176" s="681">
        <f t="shared" si="243"/>
        <v>160.81</v>
      </c>
      <c r="U176" s="681">
        <f t="shared" si="243"/>
        <v>160.81</v>
      </c>
      <c r="V176" s="681">
        <f t="shared" si="243"/>
        <v>160.81</v>
      </c>
      <c r="W176" s="681">
        <f t="shared" si="243"/>
        <v>160.81</v>
      </c>
      <c r="X176" s="681">
        <f t="shared" si="243"/>
        <v>160.81</v>
      </c>
      <c r="Y176" s="681">
        <f t="shared" si="243"/>
        <v>160.81</v>
      </c>
      <c r="Z176" s="681">
        <f t="shared" si="243"/>
        <v>160.81</v>
      </c>
      <c r="AA176" s="681">
        <f t="shared" si="243"/>
        <v>160.81</v>
      </c>
      <c r="AB176" s="681">
        <f t="shared" si="243"/>
        <v>160.81</v>
      </c>
      <c r="AC176" s="681">
        <f t="shared" si="243"/>
        <v>160.81</v>
      </c>
      <c r="AD176" s="681">
        <f t="shared" si="243"/>
        <v>160.81</v>
      </c>
      <c r="AE176" s="681">
        <f t="shared" si="243"/>
        <v>160.81</v>
      </c>
      <c r="AF176" s="681">
        <f t="shared" si="243"/>
        <v>160.81</v>
      </c>
      <c r="AG176" s="681">
        <f t="shared" si="243"/>
        <v>160.81</v>
      </c>
      <c r="AH176" s="681">
        <f t="shared" si="243"/>
        <v>0</v>
      </c>
      <c r="AI176" s="681">
        <f t="shared" si="243"/>
        <v>0</v>
      </c>
      <c r="AJ176" s="681">
        <f t="shared" si="243"/>
        <v>0</v>
      </c>
      <c r="AK176" s="681">
        <f t="shared" si="243"/>
        <v>0</v>
      </c>
      <c r="AL176" s="681">
        <f t="shared" si="243"/>
        <v>0</v>
      </c>
    </row>
    <row r="177" spans="2:38" outlineLevel="1" x14ac:dyDescent="0.25">
      <c r="B177" s="673" t="s">
        <v>23409</v>
      </c>
      <c r="C177" s="707">
        <f>3.33*(60/52.5)</f>
        <v>3.8057142857142856</v>
      </c>
      <c r="D177" s="681">
        <f>IF(AND(D$2&gt;=$C$6,D$2&lt;=$C$7),ROUND(SUM(D173,D174)/220*20%*$C177*D$16,2),0)</f>
        <v>236.77</v>
      </c>
      <c r="E177" s="681">
        <f t="shared" ref="E177:AL177" si="244">IF(AND(E$2&gt;=$C$6,E$2&lt;=$C$7),ROUND(SUM(E173,E174)/220*20%*$C177*E$16,2),0)</f>
        <v>236.77</v>
      </c>
      <c r="F177" s="681">
        <f t="shared" si="244"/>
        <v>236.77</v>
      </c>
      <c r="G177" s="681">
        <f t="shared" si="244"/>
        <v>236.77</v>
      </c>
      <c r="H177" s="681">
        <f t="shared" si="244"/>
        <v>236.77</v>
      </c>
      <c r="I177" s="681">
        <f t="shared" si="244"/>
        <v>236.77</v>
      </c>
      <c r="J177" s="681">
        <f t="shared" si="244"/>
        <v>236.77</v>
      </c>
      <c r="K177" s="681">
        <f t="shared" si="244"/>
        <v>236.77</v>
      </c>
      <c r="L177" s="681">
        <f t="shared" si="244"/>
        <v>236.77</v>
      </c>
      <c r="M177" s="681">
        <f t="shared" si="244"/>
        <v>236.77</v>
      </c>
      <c r="N177" s="681">
        <f t="shared" si="244"/>
        <v>236.77</v>
      </c>
      <c r="O177" s="681">
        <f t="shared" si="244"/>
        <v>236.77</v>
      </c>
      <c r="P177" s="681">
        <f t="shared" si="244"/>
        <v>236.77</v>
      </c>
      <c r="Q177" s="681">
        <f t="shared" si="244"/>
        <v>236.77</v>
      </c>
      <c r="R177" s="681">
        <f t="shared" si="244"/>
        <v>236.77</v>
      </c>
      <c r="S177" s="681">
        <f t="shared" si="244"/>
        <v>236.77</v>
      </c>
      <c r="T177" s="681">
        <f t="shared" si="244"/>
        <v>236.77</v>
      </c>
      <c r="U177" s="681">
        <f t="shared" si="244"/>
        <v>236.77</v>
      </c>
      <c r="V177" s="681">
        <f t="shared" si="244"/>
        <v>236.77</v>
      </c>
      <c r="W177" s="681">
        <f t="shared" si="244"/>
        <v>236.77</v>
      </c>
      <c r="X177" s="681">
        <f t="shared" si="244"/>
        <v>236.77</v>
      </c>
      <c r="Y177" s="681">
        <f t="shared" si="244"/>
        <v>236.77</v>
      </c>
      <c r="Z177" s="681">
        <f t="shared" si="244"/>
        <v>236.77</v>
      </c>
      <c r="AA177" s="681">
        <f t="shared" si="244"/>
        <v>236.77</v>
      </c>
      <c r="AB177" s="681">
        <f t="shared" si="244"/>
        <v>236.77</v>
      </c>
      <c r="AC177" s="681">
        <f t="shared" si="244"/>
        <v>236.77</v>
      </c>
      <c r="AD177" s="681">
        <f t="shared" si="244"/>
        <v>236.77</v>
      </c>
      <c r="AE177" s="681">
        <f t="shared" si="244"/>
        <v>236.77</v>
      </c>
      <c r="AF177" s="681">
        <f t="shared" si="244"/>
        <v>236.77</v>
      </c>
      <c r="AG177" s="681">
        <f t="shared" si="244"/>
        <v>236.77</v>
      </c>
      <c r="AH177" s="681">
        <f t="shared" si="244"/>
        <v>0</v>
      </c>
      <c r="AI177" s="681">
        <f t="shared" si="244"/>
        <v>0</v>
      </c>
      <c r="AJ177" s="681">
        <f t="shared" si="244"/>
        <v>0</v>
      </c>
      <c r="AK177" s="681">
        <f t="shared" si="244"/>
        <v>0</v>
      </c>
      <c r="AL177" s="681">
        <f t="shared" si="244"/>
        <v>0</v>
      </c>
    </row>
    <row r="178" spans="2:38" outlineLevel="1" x14ac:dyDescent="0.25">
      <c r="B178" s="673" t="s">
        <v>23547</v>
      </c>
      <c r="C178" s="684">
        <f>'ENCARGOS SOCIAIS'!$G$41</f>
        <v>0.70530000000000004</v>
      </c>
      <c r="D178" s="681">
        <f>IF(AND(D$2&gt;=$C$6,D$2&lt;=$C$7),ROUND(SUM(D173:D177)*$C178,2),0)</f>
        <v>2553.81</v>
      </c>
      <c r="E178" s="681">
        <f t="shared" ref="E178" si="245">IF(AND(E$2&gt;=$C$6,E$2&lt;=$C$7),ROUND(SUM(E173:E177)*$C178,2),0)</f>
        <v>2553.81</v>
      </c>
      <c r="F178" s="681">
        <f t="shared" ref="F178" si="246">IF(AND(F$2&gt;=$C$6,F$2&lt;=$C$7),ROUND(SUM(F173:F177)*$C178,2),0)</f>
        <v>2553.81</v>
      </c>
      <c r="G178" s="681">
        <f t="shared" ref="G178" si="247">IF(AND(G$2&gt;=$C$6,G$2&lt;=$C$7),ROUND(SUM(G173:G177)*$C178,2),0)</f>
        <v>2553.81</v>
      </c>
      <c r="H178" s="681">
        <f t="shared" ref="H178" si="248">IF(AND(H$2&gt;=$C$6,H$2&lt;=$C$7),ROUND(SUM(H173:H177)*$C178,2),0)</f>
        <v>2553.81</v>
      </c>
      <c r="I178" s="681">
        <f t="shared" ref="I178" si="249">IF(AND(I$2&gt;=$C$6,I$2&lt;=$C$7),ROUND(SUM(I173:I177)*$C178,2),0)</f>
        <v>2553.81</v>
      </c>
      <c r="J178" s="681">
        <f t="shared" ref="J178" si="250">IF(AND(J$2&gt;=$C$6,J$2&lt;=$C$7),ROUND(SUM(J173:J177)*$C178,2),0)</f>
        <v>2553.81</v>
      </c>
      <c r="K178" s="681">
        <f t="shared" ref="K178" si="251">IF(AND(K$2&gt;=$C$6,K$2&lt;=$C$7),ROUND(SUM(K173:K177)*$C178,2),0)</f>
        <v>2553.81</v>
      </c>
      <c r="L178" s="681">
        <f t="shared" ref="L178" si="252">IF(AND(L$2&gt;=$C$6,L$2&lt;=$C$7),ROUND(SUM(L173:L177)*$C178,2),0)</f>
        <v>2553.81</v>
      </c>
      <c r="M178" s="681">
        <f t="shared" ref="M178" si="253">IF(AND(M$2&gt;=$C$6,M$2&lt;=$C$7),ROUND(SUM(M173:M177)*$C178,2),0)</f>
        <v>2553.81</v>
      </c>
      <c r="N178" s="681">
        <f t="shared" ref="N178" si="254">IF(AND(N$2&gt;=$C$6,N$2&lt;=$C$7),ROUND(SUM(N173:N177)*$C178,2),0)</f>
        <v>2553.81</v>
      </c>
      <c r="O178" s="681">
        <f t="shared" ref="O178" si="255">IF(AND(O$2&gt;=$C$6,O$2&lt;=$C$7),ROUND(SUM(O173:O177)*$C178,2),0)</f>
        <v>2553.81</v>
      </c>
      <c r="P178" s="681">
        <f t="shared" ref="P178" si="256">IF(AND(P$2&gt;=$C$6,P$2&lt;=$C$7),ROUND(SUM(P173:P177)*$C178,2),0)</f>
        <v>2553.81</v>
      </c>
      <c r="Q178" s="681">
        <f t="shared" ref="Q178" si="257">IF(AND(Q$2&gt;=$C$6,Q$2&lt;=$C$7),ROUND(SUM(Q173:Q177)*$C178,2),0)</f>
        <v>2553.81</v>
      </c>
      <c r="R178" s="681">
        <f t="shared" ref="R178" si="258">IF(AND(R$2&gt;=$C$6,R$2&lt;=$C$7),ROUND(SUM(R173:R177)*$C178,2),0)</f>
        <v>2553.81</v>
      </c>
      <c r="S178" s="681">
        <f t="shared" ref="S178" si="259">IF(AND(S$2&gt;=$C$6,S$2&lt;=$C$7),ROUND(SUM(S173:S177)*$C178,2),0)</f>
        <v>2553.81</v>
      </c>
      <c r="T178" s="681">
        <f t="shared" ref="T178" si="260">IF(AND(T$2&gt;=$C$6,T$2&lt;=$C$7),ROUND(SUM(T173:T177)*$C178,2),0)</f>
        <v>2553.81</v>
      </c>
      <c r="U178" s="681">
        <f t="shared" ref="U178" si="261">IF(AND(U$2&gt;=$C$6,U$2&lt;=$C$7),ROUND(SUM(U173:U177)*$C178,2),0)</f>
        <v>2553.81</v>
      </c>
      <c r="V178" s="681">
        <f t="shared" ref="V178" si="262">IF(AND(V$2&gt;=$C$6,V$2&lt;=$C$7),ROUND(SUM(V173:V177)*$C178,2),0)</f>
        <v>2553.81</v>
      </c>
      <c r="W178" s="681">
        <f t="shared" ref="W178" si="263">IF(AND(W$2&gt;=$C$6,W$2&lt;=$C$7),ROUND(SUM(W173:W177)*$C178,2),0)</f>
        <v>2553.81</v>
      </c>
      <c r="X178" s="681">
        <f t="shared" ref="X178" si="264">IF(AND(X$2&gt;=$C$6,X$2&lt;=$C$7),ROUND(SUM(X173:X177)*$C178,2),0)</f>
        <v>2553.81</v>
      </c>
      <c r="Y178" s="681">
        <f t="shared" ref="Y178" si="265">IF(AND(Y$2&gt;=$C$6,Y$2&lt;=$C$7),ROUND(SUM(Y173:Y177)*$C178,2),0)</f>
        <v>2553.81</v>
      </c>
      <c r="Z178" s="681">
        <f t="shared" ref="Z178" si="266">IF(AND(Z$2&gt;=$C$6,Z$2&lt;=$C$7),ROUND(SUM(Z173:Z177)*$C178,2),0)</f>
        <v>2553.81</v>
      </c>
      <c r="AA178" s="681">
        <f t="shared" ref="AA178" si="267">IF(AND(AA$2&gt;=$C$6,AA$2&lt;=$C$7),ROUND(SUM(AA173:AA177)*$C178,2),0)</f>
        <v>2553.81</v>
      </c>
      <c r="AB178" s="681">
        <f t="shared" ref="AB178" si="268">IF(AND(AB$2&gt;=$C$6,AB$2&lt;=$C$7),ROUND(SUM(AB173:AB177)*$C178,2),0)</f>
        <v>2553.81</v>
      </c>
      <c r="AC178" s="681">
        <f t="shared" ref="AC178" si="269">IF(AND(AC$2&gt;=$C$6,AC$2&lt;=$C$7),ROUND(SUM(AC173:AC177)*$C178,2),0)</f>
        <v>2553.81</v>
      </c>
      <c r="AD178" s="681">
        <f t="shared" ref="AD178" si="270">IF(AND(AD$2&gt;=$C$6,AD$2&lt;=$C$7),ROUND(SUM(AD173:AD177)*$C178,2),0)</f>
        <v>2553.81</v>
      </c>
      <c r="AE178" s="681">
        <f t="shared" ref="AE178" si="271">IF(AND(AE$2&gt;=$C$6,AE$2&lt;=$C$7),ROUND(SUM(AE173:AE177)*$C178,2),0)</f>
        <v>2553.81</v>
      </c>
      <c r="AF178" s="681">
        <f t="shared" ref="AF178" si="272">IF(AND(AF$2&gt;=$C$6,AF$2&lt;=$C$7),ROUND(SUM(AF173:AF177)*$C178,2),0)</f>
        <v>2553.81</v>
      </c>
      <c r="AG178" s="681">
        <f t="shared" ref="AG178" si="273">IF(AND(AG$2&gt;=$C$6,AG$2&lt;=$C$7),ROUND(SUM(AG173:AG177)*$C178,2),0)</f>
        <v>2553.81</v>
      </c>
      <c r="AH178" s="681">
        <f t="shared" ref="AH178" si="274">IF(AND(AH$2&gt;=$C$6,AH$2&lt;=$C$7),ROUND(SUM(AH173:AH177)*$C178,2),0)</f>
        <v>0</v>
      </c>
      <c r="AI178" s="681">
        <f t="shared" ref="AI178" si="275">IF(AND(AI$2&gt;=$C$6,AI$2&lt;=$C$7),ROUND(SUM(AI173:AI177)*$C178,2),0)</f>
        <v>0</v>
      </c>
      <c r="AJ178" s="681">
        <f t="shared" ref="AJ178" si="276">IF(AND(AJ$2&gt;=$C$6,AJ$2&lt;=$C$7),ROUND(SUM(AJ173:AJ177)*$C178,2),0)</f>
        <v>0</v>
      </c>
      <c r="AK178" s="681">
        <f t="shared" ref="AK178" si="277">IF(AND(AK$2&gt;=$C$6,AK$2&lt;=$C$7),ROUND(SUM(AK173:AK177)*$C178,2),0)</f>
        <v>0</v>
      </c>
      <c r="AL178" s="681">
        <f t="shared" ref="AL178" si="278">IF(AND(AL$2&gt;=$C$6,AL$2&lt;=$C$7),ROUND(SUM(AL173:AL177)*$C178,2),0)</f>
        <v>0</v>
      </c>
    </row>
    <row r="179" spans="2:38" outlineLevel="1" x14ac:dyDescent="0.25">
      <c r="B179" s="673" t="s">
        <v>23388</v>
      </c>
      <c r="C179" s="673"/>
      <c r="D179" s="681">
        <f>IF(AND(D$2&gt;=$C$6,D$2&lt;=$C$7),'13-MDO'!$K$66,0)</f>
        <v>20.2</v>
      </c>
      <c r="E179" s="681">
        <f>IF(AND(E$2&gt;=$C$6,E$2&lt;=$C$7),'13-MDO'!$K$66,0)</f>
        <v>20.2</v>
      </c>
      <c r="F179" s="681">
        <f>IF(AND(F$2&gt;=$C$6,F$2&lt;=$C$7),'13-MDO'!$K$66,0)</f>
        <v>20.2</v>
      </c>
      <c r="G179" s="681">
        <f>IF(AND(G$2&gt;=$C$6,G$2&lt;=$C$7),'13-MDO'!$K$66,0)</f>
        <v>20.2</v>
      </c>
      <c r="H179" s="681">
        <f>IF(AND(H$2&gt;=$C$6,H$2&lt;=$C$7),'13-MDO'!$K$66,0)</f>
        <v>20.2</v>
      </c>
      <c r="I179" s="681">
        <f>IF(AND(I$2&gt;=$C$6,I$2&lt;=$C$7),'13-MDO'!$K$66,0)</f>
        <v>20.2</v>
      </c>
      <c r="J179" s="681">
        <f>IF(AND(J$2&gt;=$C$6,J$2&lt;=$C$7),'13-MDO'!$K$66,0)</f>
        <v>20.2</v>
      </c>
      <c r="K179" s="681">
        <f>IF(AND(K$2&gt;=$C$6,K$2&lt;=$C$7),'13-MDO'!$K$66,0)</f>
        <v>20.2</v>
      </c>
      <c r="L179" s="681">
        <f>IF(AND(L$2&gt;=$C$6,L$2&lt;=$C$7),'13-MDO'!$K$66,0)</f>
        <v>20.2</v>
      </c>
      <c r="M179" s="681">
        <f>IF(AND(M$2&gt;=$C$6,M$2&lt;=$C$7),'13-MDO'!$K$66,0)</f>
        <v>20.2</v>
      </c>
      <c r="N179" s="681">
        <f>IF(AND(N$2&gt;=$C$6,N$2&lt;=$C$7),'13-MDO'!$K$66,0)</f>
        <v>20.2</v>
      </c>
      <c r="O179" s="681">
        <f>IF(AND(O$2&gt;=$C$6,O$2&lt;=$C$7),'13-MDO'!$K$66,0)</f>
        <v>20.2</v>
      </c>
      <c r="P179" s="681">
        <f>IF(AND(P$2&gt;=$C$6,P$2&lt;=$C$7),'13-MDO'!$K$66,0)</f>
        <v>20.2</v>
      </c>
      <c r="Q179" s="681">
        <f>IF(AND(Q$2&gt;=$C$6,Q$2&lt;=$C$7),'13-MDO'!$K$66,0)</f>
        <v>20.2</v>
      </c>
      <c r="R179" s="681">
        <f>IF(AND(R$2&gt;=$C$6,R$2&lt;=$C$7),'13-MDO'!$K$66,0)</f>
        <v>20.2</v>
      </c>
      <c r="S179" s="681">
        <f>IF(AND(S$2&gt;=$C$6,S$2&lt;=$C$7),'13-MDO'!$K$66,0)</f>
        <v>20.2</v>
      </c>
      <c r="T179" s="681">
        <f>IF(AND(T$2&gt;=$C$6,T$2&lt;=$C$7),'13-MDO'!$K$66,0)</f>
        <v>20.2</v>
      </c>
      <c r="U179" s="681">
        <f>IF(AND(U$2&gt;=$C$6,U$2&lt;=$C$7),'13-MDO'!$K$66,0)</f>
        <v>20.2</v>
      </c>
      <c r="V179" s="681">
        <f>IF(AND(V$2&gt;=$C$6,V$2&lt;=$C$7),'13-MDO'!$K$66,0)</f>
        <v>20.2</v>
      </c>
      <c r="W179" s="681">
        <f>IF(AND(W$2&gt;=$C$6,W$2&lt;=$C$7),'13-MDO'!$K$66,0)</f>
        <v>20.2</v>
      </c>
      <c r="X179" s="681">
        <f>IF(AND(X$2&gt;=$C$6,X$2&lt;=$C$7),'13-MDO'!$K$66,0)</f>
        <v>20.2</v>
      </c>
      <c r="Y179" s="681">
        <f>IF(AND(Y$2&gt;=$C$6,Y$2&lt;=$C$7),'13-MDO'!$K$66,0)</f>
        <v>20.2</v>
      </c>
      <c r="Z179" s="681">
        <f>IF(AND(Z$2&gt;=$C$6,Z$2&lt;=$C$7),'13-MDO'!$K$66,0)</f>
        <v>20.2</v>
      </c>
      <c r="AA179" s="681">
        <f>IF(AND(AA$2&gt;=$C$6,AA$2&lt;=$C$7),'13-MDO'!$K$66,0)</f>
        <v>20.2</v>
      </c>
      <c r="AB179" s="681">
        <f>IF(AND(AB$2&gt;=$C$6,AB$2&lt;=$C$7),'13-MDO'!$K$66,0)</f>
        <v>20.2</v>
      </c>
      <c r="AC179" s="681">
        <f>IF(AND(AC$2&gt;=$C$6,AC$2&lt;=$C$7),'13-MDO'!$K$66,0)</f>
        <v>20.2</v>
      </c>
      <c r="AD179" s="681">
        <f>IF(AND(AD$2&gt;=$C$6,AD$2&lt;=$C$7),'13-MDO'!$K$66,0)</f>
        <v>20.2</v>
      </c>
      <c r="AE179" s="681">
        <f>IF(AND(AE$2&gt;=$C$6,AE$2&lt;=$C$7),'13-MDO'!$K$66,0)</f>
        <v>20.2</v>
      </c>
      <c r="AF179" s="681">
        <f>IF(AND(AF$2&gt;=$C$6,AF$2&lt;=$C$7),'13-MDO'!$K$66,0)</f>
        <v>20.2</v>
      </c>
      <c r="AG179" s="681">
        <f>IF(AND(AG$2&gt;=$C$6,AG$2&lt;=$C$7),'13-MDO'!$K$66,0)</f>
        <v>20.2</v>
      </c>
      <c r="AH179" s="681">
        <f>IF(AND(AH$2&gt;=$C$6,AH$2&lt;=$C$7),'13-MDO'!$K$66,0)</f>
        <v>0</v>
      </c>
      <c r="AI179" s="681">
        <f>IF(AND(AI$2&gt;=$C$6,AI$2&lt;=$C$7),'13-MDO'!$K$66,0)</f>
        <v>0</v>
      </c>
      <c r="AJ179" s="681">
        <f>IF(AND(AJ$2&gt;=$C$6,AJ$2&lt;=$C$7),'13-MDO'!$K$66,0)</f>
        <v>0</v>
      </c>
      <c r="AK179" s="681">
        <f>IF(AND(AK$2&gt;=$C$6,AK$2&lt;=$C$7),'13-MDO'!$K$66,0)</f>
        <v>0</v>
      </c>
      <c r="AL179" s="681">
        <f>IF(AND(AL$2&gt;=$C$6,AL$2&lt;=$C$7),'13-MDO'!$K$66,0)</f>
        <v>0</v>
      </c>
    </row>
    <row r="180" spans="2:38" outlineLevel="1" x14ac:dyDescent="0.25">
      <c r="B180" s="673" t="s">
        <v>23557</v>
      </c>
      <c r="C180" s="673"/>
      <c r="D180" s="681">
        <f>IF(AND(D$2&gt;=$C$6,D$2&lt;=$C$7),'13-MDO'!$K$62,0)</f>
        <v>12</v>
      </c>
      <c r="E180" s="681">
        <f>IF(AND(E$2&gt;=$C$6,E$2&lt;=$C$7),'13-MDO'!$K$62,0)</f>
        <v>12</v>
      </c>
      <c r="F180" s="681">
        <f>IF(AND(F$2&gt;=$C$6,F$2&lt;=$C$7),'13-MDO'!$K$62,0)</f>
        <v>12</v>
      </c>
      <c r="G180" s="681">
        <f>IF(AND(G$2&gt;=$C$6,G$2&lt;=$C$7),'13-MDO'!$K$62,0)</f>
        <v>12</v>
      </c>
      <c r="H180" s="681">
        <f>IF(AND(H$2&gt;=$C$6,H$2&lt;=$C$7),'13-MDO'!$K$62,0)</f>
        <v>12</v>
      </c>
      <c r="I180" s="681">
        <f>IF(AND(I$2&gt;=$C$6,I$2&lt;=$C$7),'13-MDO'!$K$62,0)</f>
        <v>12</v>
      </c>
      <c r="J180" s="681">
        <f>IF(AND(J$2&gt;=$C$6,J$2&lt;=$C$7),'13-MDO'!$K$62,0)</f>
        <v>12</v>
      </c>
      <c r="K180" s="681">
        <f>IF(AND(K$2&gt;=$C$6,K$2&lt;=$C$7),'13-MDO'!$K$62,0)</f>
        <v>12</v>
      </c>
      <c r="L180" s="681">
        <f>IF(AND(L$2&gt;=$C$6,L$2&lt;=$C$7),'13-MDO'!$K$62,0)</f>
        <v>12</v>
      </c>
      <c r="M180" s="681">
        <f>IF(AND(M$2&gt;=$C$6,M$2&lt;=$C$7),'13-MDO'!$K$62,0)</f>
        <v>12</v>
      </c>
      <c r="N180" s="681">
        <f>IF(AND(N$2&gt;=$C$6,N$2&lt;=$C$7),'13-MDO'!$K$62,0)</f>
        <v>12</v>
      </c>
      <c r="O180" s="681">
        <f>IF(AND(O$2&gt;=$C$6,O$2&lt;=$C$7),'13-MDO'!$K$62,0)</f>
        <v>12</v>
      </c>
      <c r="P180" s="681">
        <f>IF(AND(P$2&gt;=$C$6,P$2&lt;=$C$7),'13-MDO'!$K$62,0)</f>
        <v>12</v>
      </c>
      <c r="Q180" s="681">
        <f>IF(AND(Q$2&gt;=$C$6,Q$2&lt;=$C$7),'13-MDO'!$K$62,0)</f>
        <v>12</v>
      </c>
      <c r="R180" s="681">
        <f>IF(AND(R$2&gt;=$C$6,R$2&lt;=$C$7),'13-MDO'!$K$62,0)</f>
        <v>12</v>
      </c>
      <c r="S180" s="681">
        <f>IF(AND(S$2&gt;=$C$6,S$2&lt;=$C$7),'13-MDO'!$K$62,0)</f>
        <v>12</v>
      </c>
      <c r="T180" s="681">
        <f>IF(AND(T$2&gt;=$C$6,T$2&lt;=$C$7),'13-MDO'!$K$62,0)</f>
        <v>12</v>
      </c>
      <c r="U180" s="681">
        <f>IF(AND(U$2&gt;=$C$6,U$2&lt;=$C$7),'13-MDO'!$K$62,0)</f>
        <v>12</v>
      </c>
      <c r="V180" s="681">
        <f>IF(AND(V$2&gt;=$C$6,V$2&lt;=$C$7),'13-MDO'!$K$62,0)</f>
        <v>12</v>
      </c>
      <c r="W180" s="681">
        <f>IF(AND(W$2&gt;=$C$6,W$2&lt;=$C$7),'13-MDO'!$K$62,0)</f>
        <v>12</v>
      </c>
      <c r="X180" s="681">
        <f>IF(AND(X$2&gt;=$C$6,X$2&lt;=$C$7),'13-MDO'!$K$62,0)</f>
        <v>12</v>
      </c>
      <c r="Y180" s="681">
        <f>IF(AND(Y$2&gt;=$C$6,Y$2&lt;=$C$7),'13-MDO'!$K$62,0)</f>
        <v>12</v>
      </c>
      <c r="Z180" s="681">
        <f>IF(AND(Z$2&gt;=$C$6,Z$2&lt;=$C$7),'13-MDO'!$K$62,0)</f>
        <v>12</v>
      </c>
      <c r="AA180" s="681">
        <f>IF(AND(AA$2&gt;=$C$6,AA$2&lt;=$C$7),'13-MDO'!$K$62,0)</f>
        <v>12</v>
      </c>
      <c r="AB180" s="681">
        <f>IF(AND(AB$2&gt;=$C$6,AB$2&lt;=$C$7),'13-MDO'!$K$62,0)</f>
        <v>12</v>
      </c>
      <c r="AC180" s="681">
        <f>IF(AND(AC$2&gt;=$C$6,AC$2&lt;=$C$7),'13-MDO'!$K$62,0)</f>
        <v>12</v>
      </c>
      <c r="AD180" s="681">
        <f>IF(AND(AD$2&gt;=$C$6,AD$2&lt;=$C$7),'13-MDO'!$K$62,0)</f>
        <v>12</v>
      </c>
      <c r="AE180" s="681">
        <f>IF(AND(AE$2&gt;=$C$6,AE$2&lt;=$C$7),'13-MDO'!$K$62,0)</f>
        <v>12</v>
      </c>
      <c r="AF180" s="681">
        <f>IF(AND(AF$2&gt;=$C$6,AF$2&lt;=$C$7),'13-MDO'!$K$62,0)</f>
        <v>12</v>
      </c>
      <c r="AG180" s="681">
        <f>IF(AND(AG$2&gt;=$C$6,AG$2&lt;=$C$7),'13-MDO'!$K$62,0)</f>
        <v>12</v>
      </c>
      <c r="AH180" s="681">
        <f>IF(AND(AH$2&gt;=$C$6,AH$2&lt;=$C$7),'13-MDO'!$K$62,0)</f>
        <v>0</v>
      </c>
      <c r="AI180" s="681">
        <f>IF(AND(AI$2&gt;=$C$6,AI$2&lt;=$C$7),'13-MDO'!$K$62,0)</f>
        <v>0</v>
      </c>
      <c r="AJ180" s="681">
        <f>IF(AND(AJ$2&gt;=$C$6,AJ$2&lt;=$C$7),'13-MDO'!$K$62,0)</f>
        <v>0</v>
      </c>
      <c r="AK180" s="681">
        <f>IF(AND(AK$2&gt;=$C$6,AK$2&lt;=$C$7),'13-MDO'!$K$62,0)</f>
        <v>0</v>
      </c>
      <c r="AL180" s="681">
        <f>IF(AND(AL$2&gt;=$C$6,AL$2&lt;=$C$7),'13-MDO'!$K$62,0)</f>
        <v>0</v>
      </c>
    </row>
    <row r="181" spans="2:38" outlineLevel="1" x14ac:dyDescent="0.25">
      <c r="B181" s="673" t="s">
        <v>23389</v>
      </c>
      <c r="C181" s="673"/>
      <c r="D181" s="708">
        <f>IF(AND(D$2&gt;=$C$6,D$2&lt;=$C$7),'13-MDO'!$K$63,0)</f>
        <v>573.86</v>
      </c>
      <c r="E181" s="708">
        <f>IF(AND(E$2&gt;=$C$6,E$2&lt;=$C$7),'13-MDO'!$K$63,0)</f>
        <v>573.86</v>
      </c>
      <c r="F181" s="708">
        <f>IF(AND(F$2&gt;=$C$6,F$2&lt;=$C$7),'13-MDO'!$K$63,0)</f>
        <v>573.86</v>
      </c>
      <c r="G181" s="708">
        <f>IF(AND(G$2&gt;=$C$6,G$2&lt;=$C$7),'13-MDO'!$K$63,0)</f>
        <v>573.86</v>
      </c>
      <c r="H181" s="708">
        <f>IF(AND(H$2&gt;=$C$6,H$2&lt;=$C$7),'13-MDO'!$K$63,0)</f>
        <v>573.86</v>
      </c>
      <c r="I181" s="708">
        <f>IF(AND(I$2&gt;=$C$6,I$2&lt;=$C$7),'13-MDO'!$K$63,0)</f>
        <v>573.86</v>
      </c>
      <c r="J181" s="708">
        <f>IF(AND(J$2&gt;=$C$6,J$2&lt;=$C$7),'13-MDO'!$K$63,0)</f>
        <v>573.86</v>
      </c>
      <c r="K181" s="708">
        <f>IF(AND(K$2&gt;=$C$6,K$2&lt;=$C$7),'13-MDO'!$K$63,0)</f>
        <v>573.86</v>
      </c>
      <c r="L181" s="708">
        <f>IF(AND(L$2&gt;=$C$6,L$2&lt;=$C$7),'13-MDO'!$K$63,0)</f>
        <v>573.86</v>
      </c>
      <c r="M181" s="708">
        <f>IF(AND(M$2&gt;=$C$6,M$2&lt;=$C$7),'13-MDO'!$K$63,0)</f>
        <v>573.86</v>
      </c>
      <c r="N181" s="708">
        <f>IF(AND(N$2&gt;=$C$6,N$2&lt;=$C$7),'13-MDO'!$K$63,0)</f>
        <v>573.86</v>
      </c>
      <c r="O181" s="708">
        <f>IF(AND(O$2&gt;=$C$6,O$2&lt;=$C$7),'13-MDO'!$K$63,0)</f>
        <v>573.86</v>
      </c>
      <c r="P181" s="708">
        <f>IF(AND(P$2&gt;=$C$6,P$2&lt;=$C$7),'13-MDO'!$K$63,0)</f>
        <v>573.86</v>
      </c>
      <c r="Q181" s="708">
        <f>IF(AND(Q$2&gt;=$C$6,Q$2&lt;=$C$7),'13-MDO'!$K$63,0)</f>
        <v>573.86</v>
      </c>
      <c r="R181" s="708">
        <f>IF(AND(R$2&gt;=$C$6,R$2&lt;=$C$7),'13-MDO'!$K$63,0)</f>
        <v>573.86</v>
      </c>
      <c r="S181" s="708">
        <f>IF(AND(S$2&gt;=$C$6,S$2&lt;=$C$7),'13-MDO'!$K$63,0)</f>
        <v>573.86</v>
      </c>
      <c r="T181" s="708">
        <f>IF(AND(T$2&gt;=$C$6,T$2&lt;=$C$7),'13-MDO'!$K$63,0)</f>
        <v>573.86</v>
      </c>
      <c r="U181" s="708">
        <f>IF(AND(U$2&gt;=$C$6,U$2&lt;=$C$7),'13-MDO'!$K$63,0)</f>
        <v>573.86</v>
      </c>
      <c r="V181" s="708">
        <f>IF(AND(V$2&gt;=$C$6,V$2&lt;=$C$7),'13-MDO'!$K$63,0)</f>
        <v>573.86</v>
      </c>
      <c r="W181" s="708">
        <f>IF(AND(W$2&gt;=$C$6,W$2&lt;=$C$7),'13-MDO'!$K$63,0)</f>
        <v>573.86</v>
      </c>
      <c r="X181" s="708">
        <f>IF(AND(X$2&gt;=$C$6,X$2&lt;=$C$7),'13-MDO'!$K$63,0)</f>
        <v>573.86</v>
      </c>
      <c r="Y181" s="708">
        <f>IF(AND(Y$2&gt;=$C$6,Y$2&lt;=$C$7),'13-MDO'!$K$63,0)</f>
        <v>573.86</v>
      </c>
      <c r="Z181" s="708">
        <f>IF(AND(Z$2&gt;=$C$6,Z$2&lt;=$C$7),'13-MDO'!$K$63,0)</f>
        <v>573.86</v>
      </c>
      <c r="AA181" s="708">
        <f>IF(AND(AA$2&gt;=$C$6,AA$2&lt;=$C$7),'13-MDO'!$K$63,0)</f>
        <v>573.86</v>
      </c>
      <c r="AB181" s="708">
        <f>IF(AND(AB$2&gt;=$C$6,AB$2&lt;=$C$7),'13-MDO'!$K$63,0)</f>
        <v>573.86</v>
      </c>
      <c r="AC181" s="708">
        <f>IF(AND(AC$2&gt;=$C$6,AC$2&lt;=$C$7),'13-MDO'!$K$63,0)</f>
        <v>573.86</v>
      </c>
      <c r="AD181" s="708">
        <f>IF(AND(AD$2&gt;=$C$6,AD$2&lt;=$C$7),'13-MDO'!$K$63,0)</f>
        <v>573.86</v>
      </c>
      <c r="AE181" s="708">
        <f>IF(AND(AE$2&gt;=$C$6,AE$2&lt;=$C$7),'13-MDO'!$K$63,0)</f>
        <v>573.86</v>
      </c>
      <c r="AF181" s="708">
        <f>IF(AND(AF$2&gt;=$C$6,AF$2&lt;=$C$7),'13-MDO'!$K$63,0)</f>
        <v>573.86</v>
      </c>
      <c r="AG181" s="708">
        <f>IF(AND(AG$2&gt;=$C$6,AG$2&lt;=$C$7),'13-MDO'!$K$63,0)</f>
        <v>573.86</v>
      </c>
      <c r="AH181" s="708">
        <f>IF(AND(AH$2&gt;=$C$6,AH$2&lt;=$C$7),'13-MDO'!$K$63,0)</f>
        <v>0</v>
      </c>
      <c r="AI181" s="708">
        <f>IF(AND(AI$2&gt;=$C$6,AI$2&lt;=$C$7),'13-MDO'!$K$63,0)</f>
        <v>0</v>
      </c>
      <c r="AJ181" s="708">
        <f>IF(AND(AJ$2&gt;=$C$6,AJ$2&lt;=$C$7),'13-MDO'!$K$63,0)</f>
        <v>0</v>
      </c>
      <c r="AK181" s="708">
        <f>IF(AND(AK$2&gt;=$C$6,AK$2&lt;=$C$7),'13-MDO'!$K$63,0)</f>
        <v>0</v>
      </c>
      <c r="AL181" s="708">
        <f>IF(AND(AL$2&gt;=$C$6,AL$2&lt;=$C$7),'13-MDO'!$K$63,0)</f>
        <v>0</v>
      </c>
    </row>
    <row r="182" spans="2:38" outlineLevel="1" x14ac:dyDescent="0.25">
      <c r="B182" s="673" t="s">
        <v>23558</v>
      </c>
      <c r="C182" s="673"/>
      <c r="D182" s="708">
        <f>IF(AND(D$2&gt;=$C$6,D$2&lt;=$C$7),'13-MDO'!$K$64,0)</f>
        <v>160</v>
      </c>
      <c r="E182" s="708">
        <f>IF(AND(E$2&gt;=$C$6,E$2&lt;=$C$7),'13-MDO'!$K$64,0)</f>
        <v>160</v>
      </c>
      <c r="F182" s="708">
        <f>IF(AND(F$2&gt;=$C$6,F$2&lt;=$C$7),'13-MDO'!$K$64,0)</f>
        <v>160</v>
      </c>
      <c r="G182" s="708">
        <f>IF(AND(G$2&gt;=$C$6,G$2&lt;=$C$7),'13-MDO'!$K$64,0)</f>
        <v>160</v>
      </c>
      <c r="H182" s="708">
        <f>IF(AND(H$2&gt;=$C$6,H$2&lt;=$C$7),'13-MDO'!$K$64,0)</f>
        <v>160</v>
      </c>
      <c r="I182" s="708">
        <f>IF(AND(I$2&gt;=$C$6,I$2&lt;=$C$7),'13-MDO'!$K$64,0)</f>
        <v>160</v>
      </c>
      <c r="J182" s="708">
        <f>IF(AND(J$2&gt;=$C$6,J$2&lt;=$C$7),'13-MDO'!$K$64,0)</f>
        <v>160</v>
      </c>
      <c r="K182" s="708">
        <f>IF(AND(K$2&gt;=$C$6,K$2&lt;=$C$7),'13-MDO'!$K$64,0)</f>
        <v>160</v>
      </c>
      <c r="L182" s="708">
        <f>IF(AND(L$2&gt;=$C$6,L$2&lt;=$C$7),'13-MDO'!$K$64,0)</f>
        <v>160</v>
      </c>
      <c r="M182" s="708">
        <f>IF(AND(M$2&gt;=$C$6,M$2&lt;=$C$7),'13-MDO'!$K$64,0)</f>
        <v>160</v>
      </c>
      <c r="N182" s="708">
        <f>IF(AND(N$2&gt;=$C$6,N$2&lt;=$C$7),'13-MDO'!$K$64,0)</f>
        <v>160</v>
      </c>
      <c r="O182" s="708">
        <f>IF(AND(O$2&gt;=$C$6,O$2&lt;=$C$7),'13-MDO'!$K$64,0)</f>
        <v>160</v>
      </c>
      <c r="P182" s="708">
        <f>IF(AND(P$2&gt;=$C$6,P$2&lt;=$C$7),'13-MDO'!$K$64,0)</f>
        <v>160</v>
      </c>
      <c r="Q182" s="708">
        <f>IF(AND(Q$2&gt;=$C$6,Q$2&lt;=$C$7),'13-MDO'!$K$64,0)</f>
        <v>160</v>
      </c>
      <c r="R182" s="708">
        <f>IF(AND(R$2&gt;=$C$6,R$2&lt;=$C$7),'13-MDO'!$K$64,0)</f>
        <v>160</v>
      </c>
      <c r="S182" s="708">
        <f>IF(AND(S$2&gt;=$C$6,S$2&lt;=$C$7),'13-MDO'!$K$64,0)</f>
        <v>160</v>
      </c>
      <c r="T182" s="708">
        <f>IF(AND(T$2&gt;=$C$6,T$2&lt;=$C$7),'13-MDO'!$K$64,0)</f>
        <v>160</v>
      </c>
      <c r="U182" s="708">
        <f>IF(AND(U$2&gt;=$C$6,U$2&lt;=$C$7),'13-MDO'!$K$64,0)</f>
        <v>160</v>
      </c>
      <c r="V182" s="708">
        <f>IF(AND(V$2&gt;=$C$6,V$2&lt;=$C$7),'13-MDO'!$K$64,0)</f>
        <v>160</v>
      </c>
      <c r="W182" s="708">
        <f>IF(AND(W$2&gt;=$C$6,W$2&lt;=$C$7),'13-MDO'!$K$64,0)</f>
        <v>160</v>
      </c>
      <c r="X182" s="708">
        <f>IF(AND(X$2&gt;=$C$6,X$2&lt;=$C$7),'13-MDO'!$K$64,0)</f>
        <v>160</v>
      </c>
      <c r="Y182" s="708">
        <f>IF(AND(Y$2&gt;=$C$6,Y$2&lt;=$C$7),'13-MDO'!$K$64,0)</f>
        <v>160</v>
      </c>
      <c r="Z182" s="708">
        <f>IF(AND(Z$2&gt;=$C$6,Z$2&lt;=$C$7),'13-MDO'!$K$64,0)</f>
        <v>160</v>
      </c>
      <c r="AA182" s="708">
        <f>IF(AND(AA$2&gt;=$C$6,AA$2&lt;=$C$7),'13-MDO'!$K$64,0)</f>
        <v>160</v>
      </c>
      <c r="AB182" s="708">
        <f>IF(AND(AB$2&gt;=$C$6,AB$2&lt;=$C$7),'13-MDO'!$K$64,0)</f>
        <v>160</v>
      </c>
      <c r="AC182" s="708">
        <f>IF(AND(AC$2&gt;=$C$6,AC$2&lt;=$C$7),'13-MDO'!$K$64,0)</f>
        <v>160</v>
      </c>
      <c r="AD182" s="708">
        <f>IF(AND(AD$2&gt;=$C$6,AD$2&lt;=$C$7),'13-MDO'!$K$64,0)</f>
        <v>160</v>
      </c>
      <c r="AE182" s="708">
        <f>IF(AND(AE$2&gt;=$C$6,AE$2&lt;=$C$7),'13-MDO'!$K$64,0)</f>
        <v>160</v>
      </c>
      <c r="AF182" s="708">
        <f>IF(AND(AF$2&gt;=$C$6,AF$2&lt;=$C$7),'13-MDO'!$K$64,0)</f>
        <v>160</v>
      </c>
      <c r="AG182" s="708">
        <f>IF(AND(AG$2&gt;=$C$6,AG$2&lt;=$C$7),'13-MDO'!$K$64,0)</f>
        <v>160</v>
      </c>
      <c r="AH182" s="708">
        <f>IF(AND(AH$2&gt;=$C$6,AH$2&lt;=$C$7),'13-MDO'!$K$64,0)</f>
        <v>0</v>
      </c>
      <c r="AI182" s="708">
        <f>IF(AND(AI$2&gt;=$C$6,AI$2&lt;=$C$7),'13-MDO'!$K$64,0)</f>
        <v>0</v>
      </c>
      <c r="AJ182" s="708">
        <f>IF(AND(AJ$2&gt;=$C$6,AJ$2&lt;=$C$7),'13-MDO'!$K$64,0)</f>
        <v>0</v>
      </c>
      <c r="AK182" s="708">
        <f>IF(AND(AK$2&gt;=$C$6,AK$2&lt;=$C$7),'13-MDO'!$K$64,0)</f>
        <v>0</v>
      </c>
      <c r="AL182" s="708">
        <f>IF(AND(AL$2&gt;=$C$6,AL$2&lt;=$C$7),'13-MDO'!$K$64,0)</f>
        <v>0</v>
      </c>
    </row>
    <row r="183" spans="2:38" outlineLevel="1" x14ac:dyDescent="0.25">
      <c r="B183" s="673" t="s">
        <v>23559</v>
      </c>
      <c r="C183" s="673"/>
      <c r="D183" s="708">
        <f>IF(AND(D$2&gt;=$C$6,D$2&lt;=$C$7),'13-MDO'!$K$65,0)</f>
        <v>305</v>
      </c>
      <c r="E183" s="708">
        <f>IF(AND(E$2&gt;=$C$6,E$2&lt;=$C$7),'13-MDO'!$K$65,0)</f>
        <v>305</v>
      </c>
      <c r="F183" s="708">
        <f>IF(AND(F$2&gt;=$C$6,F$2&lt;=$C$7),'13-MDO'!$K$65,0)</f>
        <v>305</v>
      </c>
      <c r="G183" s="708">
        <f>IF(AND(G$2&gt;=$C$6,G$2&lt;=$C$7),'13-MDO'!$K$65,0)</f>
        <v>305</v>
      </c>
      <c r="H183" s="708">
        <f>IF(AND(H$2&gt;=$C$6,H$2&lt;=$C$7),'13-MDO'!$K$65,0)</f>
        <v>305</v>
      </c>
      <c r="I183" s="708">
        <f>IF(AND(I$2&gt;=$C$6,I$2&lt;=$C$7),'13-MDO'!$K$65,0)</f>
        <v>305</v>
      </c>
      <c r="J183" s="708">
        <f>IF(AND(J$2&gt;=$C$6,J$2&lt;=$C$7),'13-MDO'!$K$65,0)</f>
        <v>305</v>
      </c>
      <c r="K183" s="708">
        <f>IF(AND(K$2&gt;=$C$6,K$2&lt;=$C$7),'13-MDO'!$K$65,0)</f>
        <v>305</v>
      </c>
      <c r="L183" s="708">
        <f>IF(AND(L$2&gt;=$C$6,L$2&lt;=$C$7),'13-MDO'!$K$65,0)</f>
        <v>305</v>
      </c>
      <c r="M183" s="708">
        <f>IF(AND(M$2&gt;=$C$6,M$2&lt;=$C$7),'13-MDO'!$K$65,0)</f>
        <v>305</v>
      </c>
      <c r="N183" s="708">
        <f>IF(AND(N$2&gt;=$C$6,N$2&lt;=$C$7),'13-MDO'!$K$65,0)</f>
        <v>305</v>
      </c>
      <c r="O183" s="708">
        <f>IF(AND(O$2&gt;=$C$6,O$2&lt;=$C$7),'13-MDO'!$K$65,0)</f>
        <v>305</v>
      </c>
      <c r="P183" s="708">
        <f>IF(AND(P$2&gt;=$C$6,P$2&lt;=$C$7),'13-MDO'!$K$65,0)</f>
        <v>305</v>
      </c>
      <c r="Q183" s="708">
        <f>IF(AND(Q$2&gt;=$C$6,Q$2&lt;=$C$7),'13-MDO'!$K$65,0)</f>
        <v>305</v>
      </c>
      <c r="R183" s="708">
        <f>IF(AND(R$2&gt;=$C$6,R$2&lt;=$C$7),'13-MDO'!$K$65,0)</f>
        <v>305</v>
      </c>
      <c r="S183" s="708">
        <f>IF(AND(S$2&gt;=$C$6,S$2&lt;=$C$7),'13-MDO'!$K$65,0)</f>
        <v>305</v>
      </c>
      <c r="T183" s="708">
        <f>IF(AND(T$2&gt;=$C$6,T$2&lt;=$C$7),'13-MDO'!$K$65,0)</f>
        <v>305</v>
      </c>
      <c r="U183" s="708">
        <f>IF(AND(U$2&gt;=$C$6,U$2&lt;=$C$7),'13-MDO'!$K$65,0)</f>
        <v>305</v>
      </c>
      <c r="V183" s="708">
        <f>IF(AND(V$2&gt;=$C$6,V$2&lt;=$C$7),'13-MDO'!$K$65,0)</f>
        <v>305</v>
      </c>
      <c r="W183" s="708">
        <f>IF(AND(W$2&gt;=$C$6,W$2&lt;=$C$7),'13-MDO'!$K$65,0)</f>
        <v>305</v>
      </c>
      <c r="X183" s="708">
        <f>IF(AND(X$2&gt;=$C$6,X$2&lt;=$C$7),'13-MDO'!$K$65,0)</f>
        <v>305</v>
      </c>
      <c r="Y183" s="708">
        <f>IF(AND(Y$2&gt;=$C$6,Y$2&lt;=$C$7),'13-MDO'!$K$65,0)</f>
        <v>305</v>
      </c>
      <c r="Z183" s="708">
        <f>IF(AND(Z$2&gt;=$C$6,Z$2&lt;=$C$7),'13-MDO'!$K$65,0)</f>
        <v>305</v>
      </c>
      <c r="AA183" s="708">
        <f>IF(AND(AA$2&gt;=$C$6,AA$2&lt;=$C$7),'13-MDO'!$K$65,0)</f>
        <v>305</v>
      </c>
      <c r="AB183" s="708">
        <f>IF(AND(AB$2&gt;=$C$6,AB$2&lt;=$C$7),'13-MDO'!$K$65,0)</f>
        <v>305</v>
      </c>
      <c r="AC183" s="708">
        <f>IF(AND(AC$2&gt;=$C$6,AC$2&lt;=$C$7),'13-MDO'!$K$65,0)</f>
        <v>305</v>
      </c>
      <c r="AD183" s="708">
        <f>IF(AND(AD$2&gt;=$C$6,AD$2&lt;=$C$7),'13-MDO'!$K$65,0)</f>
        <v>305</v>
      </c>
      <c r="AE183" s="708">
        <f>IF(AND(AE$2&gt;=$C$6,AE$2&lt;=$C$7),'13-MDO'!$K$65,0)</f>
        <v>305</v>
      </c>
      <c r="AF183" s="708">
        <f>IF(AND(AF$2&gt;=$C$6,AF$2&lt;=$C$7),'13-MDO'!$K$65,0)</f>
        <v>305</v>
      </c>
      <c r="AG183" s="708">
        <f>IF(AND(AG$2&gt;=$C$6,AG$2&lt;=$C$7),'13-MDO'!$K$65,0)</f>
        <v>305</v>
      </c>
      <c r="AH183" s="708">
        <f>IF(AND(AH$2&gt;=$C$6,AH$2&lt;=$C$7),'13-MDO'!$K$65,0)</f>
        <v>0</v>
      </c>
      <c r="AI183" s="708">
        <f>IF(AND(AI$2&gt;=$C$6,AI$2&lt;=$C$7),'13-MDO'!$K$65,0)</f>
        <v>0</v>
      </c>
      <c r="AJ183" s="708">
        <f>IF(AND(AJ$2&gt;=$C$6,AJ$2&lt;=$C$7),'13-MDO'!$K$65,0)</f>
        <v>0</v>
      </c>
      <c r="AK183" s="708">
        <f>IF(AND(AK$2&gt;=$C$6,AK$2&lt;=$C$7),'13-MDO'!$K$65,0)</f>
        <v>0</v>
      </c>
      <c r="AL183" s="708">
        <f>IF(AND(AL$2&gt;=$C$6,AL$2&lt;=$C$7),'13-MDO'!$K$65,0)</f>
        <v>0</v>
      </c>
    </row>
    <row r="184" spans="2:38" outlineLevel="1" x14ac:dyDescent="0.25">
      <c r="B184" s="673" t="s">
        <v>23560</v>
      </c>
      <c r="C184" s="673"/>
      <c r="D184" s="708">
        <f>IF(AND(D$2&gt;=$C$6,D$2&lt;=$C$7),IF(ROUND('13-MDO'!$K$60*2*D$16-6%*D173,2)&lt;0,0,ROUND('13-MDO'!$K$60*2*D$16-6%*D173,2)),0)</f>
        <v>77.61</v>
      </c>
      <c r="E184" s="708">
        <f>IF(AND(E$2&gt;=$C$6,E$2&lt;=$C$7),IF(ROUND('13-MDO'!$K$60*2*E$16-6%*E173,2)&lt;0,0,ROUND('13-MDO'!$K$60*2*E$16-6%*E173,2)),0)</f>
        <v>77.61</v>
      </c>
      <c r="F184" s="708">
        <f>IF(AND(F$2&gt;=$C$6,F$2&lt;=$C$7),IF(ROUND('13-MDO'!$K$60*2*F$16-6%*F173,2)&lt;0,0,ROUND('13-MDO'!$K$60*2*F$16-6%*F173,2)),0)</f>
        <v>77.61</v>
      </c>
      <c r="G184" s="708">
        <f>IF(AND(G$2&gt;=$C$6,G$2&lt;=$C$7),IF(ROUND('13-MDO'!$K$60*2*G$16-6%*G173,2)&lt;0,0,ROUND('13-MDO'!$K$60*2*G$16-6%*G173,2)),0)</f>
        <v>77.61</v>
      </c>
      <c r="H184" s="708">
        <f>IF(AND(H$2&gt;=$C$6,H$2&lt;=$C$7),IF(ROUND('13-MDO'!$K$60*2*H$16-6%*H173,2)&lt;0,0,ROUND('13-MDO'!$K$60*2*H$16-6%*H173,2)),0)</f>
        <v>77.61</v>
      </c>
      <c r="I184" s="708">
        <f>IF(AND(I$2&gt;=$C$6,I$2&lt;=$C$7),IF(ROUND('13-MDO'!$K$60*2*I$16-6%*I173,2)&lt;0,0,ROUND('13-MDO'!$K$60*2*I$16-6%*I173,2)),0)</f>
        <v>77.61</v>
      </c>
      <c r="J184" s="708">
        <f>IF(AND(J$2&gt;=$C$6,J$2&lt;=$C$7),IF(ROUND('13-MDO'!$K$60*2*J$16-6%*J173,2)&lt;0,0,ROUND('13-MDO'!$K$60*2*J$16-6%*J173,2)),0)</f>
        <v>77.61</v>
      </c>
      <c r="K184" s="708">
        <f>IF(AND(K$2&gt;=$C$6,K$2&lt;=$C$7),IF(ROUND('13-MDO'!$K$60*2*K$16-6%*K173,2)&lt;0,0,ROUND('13-MDO'!$K$60*2*K$16-6%*K173,2)),0)</f>
        <v>77.61</v>
      </c>
      <c r="L184" s="708">
        <f>IF(AND(L$2&gt;=$C$6,L$2&lt;=$C$7),IF(ROUND('13-MDO'!$K$60*2*L$16-6%*L173,2)&lt;0,0,ROUND('13-MDO'!$K$60*2*L$16-6%*L173,2)),0)</f>
        <v>77.61</v>
      </c>
      <c r="M184" s="708">
        <f>IF(AND(M$2&gt;=$C$6,M$2&lt;=$C$7),IF(ROUND('13-MDO'!$K$60*2*M$16-6%*M173,2)&lt;0,0,ROUND('13-MDO'!$K$60*2*M$16-6%*M173,2)),0)</f>
        <v>77.61</v>
      </c>
      <c r="N184" s="708">
        <f>IF(AND(N$2&gt;=$C$6,N$2&lt;=$C$7),IF(ROUND('13-MDO'!$K$60*2*N$16-6%*N173,2)&lt;0,0,ROUND('13-MDO'!$K$60*2*N$16-6%*N173,2)),0)</f>
        <v>77.61</v>
      </c>
      <c r="O184" s="708">
        <f>IF(AND(O$2&gt;=$C$6,O$2&lt;=$C$7),IF(ROUND('13-MDO'!$K$60*2*O$16-6%*O173,2)&lt;0,0,ROUND('13-MDO'!$K$60*2*O$16-6%*O173,2)),0)</f>
        <v>77.61</v>
      </c>
      <c r="P184" s="708">
        <f>IF(AND(P$2&gt;=$C$6,P$2&lt;=$C$7),IF(ROUND('13-MDO'!$K$60*2*P$16-6%*P173,2)&lt;0,0,ROUND('13-MDO'!$K$60*2*P$16-6%*P173,2)),0)</f>
        <v>77.61</v>
      </c>
      <c r="Q184" s="708">
        <f>IF(AND(Q$2&gt;=$C$6,Q$2&lt;=$C$7),IF(ROUND('13-MDO'!$K$60*2*Q$16-6%*Q173,2)&lt;0,0,ROUND('13-MDO'!$K$60*2*Q$16-6%*Q173,2)),0)</f>
        <v>77.61</v>
      </c>
      <c r="R184" s="708">
        <f>IF(AND(R$2&gt;=$C$6,R$2&lt;=$C$7),IF(ROUND('13-MDO'!$K$60*2*R$16-6%*R173,2)&lt;0,0,ROUND('13-MDO'!$K$60*2*R$16-6%*R173,2)),0)</f>
        <v>77.61</v>
      </c>
      <c r="S184" s="708">
        <f>IF(AND(S$2&gt;=$C$6,S$2&lt;=$C$7),IF(ROUND('13-MDO'!$K$60*2*S$16-6%*S173,2)&lt;0,0,ROUND('13-MDO'!$K$60*2*S$16-6%*S173,2)),0)</f>
        <v>77.61</v>
      </c>
      <c r="T184" s="708">
        <f>IF(AND(T$2&gt;=$C$6,T$2&lt;=$C$7),IF(ROUND('13-MDO'!$K$60*2*T$16-6%*T173,2)&lt;0,0,ROUND('13-MDO'!$K$60*2*T$16-6%*T173,2)),0)</f>
        <v>77.61</v>
      </c>
      <c r="U184" s="708">
        <f>IF(AND(U$2&gt;=$C$6,U$2&lt;=$C$7),IF(ROUND('13-MDO'!$K$60*2*U$16-6%*U173,2)&lt;0,0,ROUND('13-MDO'!$K$60*2*U$16-6%*U173,2)),0)</f>
        <v>77.61</v>
      </c>
      <c r="V184" s="708">
        <f>IF(AND(V$2&gt;=$C$6,V$2&lt;=$C$7),IF(ROUND('13-MDO'!$K$60*2*V$16-6%*V173,2)&lt;0,0,ROUND('13-MDO'!$K$60*2*V$16-6%*V173,2)),0)</f>
        <v>77.61</v>
      </c>
      <c r="W184" s="708">
        <f>IF(AND(W$2&gt;=$C$6,W$2&lt;=$C$7),IF(ROUND('13-MDO'!$K$60*2*W$16-6%*W173,2)&lt;0,0,ROUND('13-MDO'!$K$60*2*W$16-6%*W173,2)),0)</f>
        <v>77.61</v>
      </c>
      <c r="X184" s="708">
        <f>IF(AND(X$2&gt;=$C$6,X$2&lt;=$C$7),IF(ROUND('13-MDO'!$K$60*2*X$16-6%*X173,2)&lt;0,0,ROUND('13-MDO'!$K$60*2*X$16-6%*X173,2)),0)</f>
        <v>77.61</v>
      </c>
      <c r="Y184" s="708">
        <f>IF(AND(Y$2&gt;=$C$6,Y$2&lt;=$C$7),IF(ROUND('13-MDO'!$K$60*2*Y$16-6%*Y173,2)&lt;0,0,ROUND('13-MDO'!$K$60*2*Y$16-6%*Y173,2)),0)</f>
        <v>77.61</v>
      </c>
      <c r="Z184" s="708">
        <f>IF(AND(Z$2&gt;=$C$6,Z$2&lt;=$C$7),IF(ROUND('13-MDO'!$K$60*2*Z$16-6%*Z173,2)&lt;0,0,ROUND('13-MDO'!$K$60*2*Z$16-6%*Z173,2)),0)</f>
        <v>77.61</v>
      </c>
      <c r="AA184" s="708">
        <f>IF(AND(AA$2&gt;=$C$6,AA$2&lt;=$C$7),IF(ROUND('13-MDO'!$K$60*2*AA$16-6%*AA173,2)&lt;0,0,ROUND('13-MDO'!$K$60*2*AA$16-6%*AA173,2)),0)</f>
        <v>77.61</v>
      </c>
      <c r="AB184" s="708">
        <f>IF(AND(AB$2&gt;=$C$6,AB$2&lt;=$C$7),IF(ROUND('13-MDO'!$K$60*2*AB$16-6%*AB173,2)&lt;0,0,ROUND('13-MDO'!$K$60*2*AB$16-6%*AB173,2)),0)</f>
        <v>77.61</v>
      </c>
      <c r="AC184" s="708">
        <f>IF(AND(AC$2&gt;=$C$6,AC$2&lt;=$C$7),IF(ROUND('13-MDO'!$K$60*2*AC$16-6%*AC173,2)&lt;0,0,ROUND('13-MDO'!$K$60*2*AC$16-6%*AC173,2)),0)</f>
        <v>77.61</v>
      </c>
      <c r="AD184" s="708">
        <f>IF(AND(AD$2&gt;=$C$6,AD$2&lt;=$C$7),IF(ROUND('13-MDO'!$K$60*2*AD$16-6%*AD173,2)&lt;0,0,ROUND('13-MDO'!$K$60*2*AD$16-6%*AD173,2)),0)</f>
        <v>77.61</v>
      </c>
      <c r="AE184" s="708">
        <f>IF(AND(AE$2&gt;=$C$6,AE$2&lt;=$C$7),IF(ROUND('13-MDO'!$K$60*2*AE$16-6%*AE173,2)&lt;0,0,ROUND('13-MDO'!$K$60*2*AE$16-6%*AE173,2)),0)</f>
        <v>77.61</v>
      </c>
      <c r="AF184" s="708">
        <f>IF(AND(AF$2&gt;=$C$6,AF$2&lt;=$C$7),IF(ROUND('13-MDO'!$K$60*2*AF$16-6%*AF173,2)&lt;0,0,ROUND('13-MDO'!$K$60*2*AF$16-6%*AF173,2)),0)</f>
        <v>77.61</v>
      </c>
      <c r="AG184" s="708">
        <f>IF(AND(AG$2&gt;=$C$6,AG$2&lt;=$C$7),IF(ROUND('13-MDO'!$K$60*2*AG$16-6%*AG173,2)&lt;0,0,ROUND('13-MDO'!$K$60*2*AG$16-6%*AG173,2)),0)</f>
        <v>77.61</v>
      </c>
      <c r="AH184" s="708">
        <f>IF(AND(AH$2&gt;=$C$6,AH$2&lt;=$C$7),IF(ROUND('13-MDO'!$K$60*2*AH$16-6%*AH173,2)&lt;0,0,ROUND('13-MDO'!$K$60*2*AH$16-6%*AH173,2)),0)</f>
        <v>0</v>
      </c>
      <c r="AI184" s="708">
        <f>IF(AND(AI$2&gt;=$C$6,AI$2&lt;=$C$7),IF(ROUND('13-MDO'!$K$60*2*AI$16-6%*AI173,2)&lt;0,0,ROUND('13-MDO'!$K$60*2*AI$16-6%*AI173,2)),0)</f>
        <v>0</v>
      </c>
      <c r="AJ184" s="708">
        <f>IF(AND(AJ$2&gt;=$C$6,AJ$2&lt;=$C$7),IF(ROUND('13-MDO'!$K$60*2*AJ$16-6%*AJ173,2)&lt;0,0,ROUND('13-MDO'!$K$60*2*AJ$16-6%*AJ173,2)),0)</f>
        <v>0</v>
      </c>
      <c r="AK184" s="708">
        <f>IF(AND(AK$2&gt;=$C$6,AK$2&lt;=$C$7),IF(ROUND('13-MDO'!$K$60*2*AK$16-6%*AK173,2)&lt;0,0,ROUND('13-MDO'!$K$60*2*AK$16-6%*AK173,2)),0)</f>
        <v>0</v>
      </c>
      <c r="AL184" s="708">
        <f>IF(AND(AL$2&gt;=$C$6,AL$2&lt;=$C$7),IF(ROUND('13-MDO'!$K$60*2*AL$16-6%*AL173,2)&lt;0,0,ROUND('13-MDO'!$K$60*2*AL$16-6%*AL173,2)),0)</f>
        <v>0</v>
      </c>
    </row>
    <row r="185" spans="2:38" outlineLevel="1" x14ac:dyDescent="0.25">
      <c r="B185" s="696" t="s">
        <v>23561</v>
      </c>
      <c r="C185" s="696"/>
      <c r="D185" s="709">
        <f>SUM(D173:D184)</f>
        <v>7323.36</v>
      </c>
      <c r="E185" s="709">
        <f t="shared" ref="E185:AL185" si="279">SUM(E173:E184)</f>
        <v>7323.36</v>
      </c>
      <c r="F185" s="709">
        <f t="shared" si="279"/>
        <v>7323.36</v>
      </c>
      <c r="G185" s="709">
        <f t="shared" si="279"/>
        <v>7323.36</v>
      </c>
      <c r="H185" s="709">
        <f t="shared" si="279"/>
        <v>7323.36</v>
      </c>
      <c r="I185" s="709">
        <f t="shared" si="279"/>
        <v>7323.36</v>
      </c>
      <c r="J185" s="709">
        <f t="shared" si="279"/>
        <v>7323.36</v>
      </c>
      <c r="K185" s="709">
        <f t="shared" si="279"/>
        <v>7323.36</v>
      </c>
      <c r="L185" s="709">
        <f t="shared" si="279"/>
        <v>7323.36</v>
      </c>
      <c r="M185" s="709">
        <f t="shared" si="279"/>
        <v>7323.36</v>
      </c>
      <c r="N185" s="709">
        <f t="shared" si="279"/>
        <v>7323.36</v>
      </c>
      <c r="O185" s="709">
        <f t="shared" si="279"/>
        <v>7323.36</v>
      </c>
      <c r="P185" s="709">
        <f t="shared" si="279"/>
        <v>7323.36</v>
      </c>
      <c r="Q185" s="709">
        <f t="shared" si="279"/>
        <v>7323.36</v>
      </c>
      <c r="R185" s="709">
        <f t="shared" si="279"/>
        <v>7323.36</v>
      </c>
      <c r="S185" s="709">
        <f t="shared" si="279"/>
        <v>7323.36</v>
      </c>
      <c r="T185" s="709">
        <f t="shared" si="279"/>
        <v>7323.36</v>
      </c>
      <c r="U185" s="709">
        <f t="shared" si="279"/>
        <v>7323.36</v>
      </c>
      <c r="V185" s="709">
        <f t="shared" si="279"/>
        <v>7323.36</v>
      </c>
      <c r="W185" s="709">
        <f t="shared" si="279"/>
        <v>7323.36</v>
      </c>
      <c r="X185" s="709">
        <f t="shared" si="279"/>
        <v>7323.36</v>
      </c>
      <c r="Y185" s="709">
        <f t="shared" si="279"/>
        <v>7323.36</v>
      </c>
      <c r="Z185" s="709">
        <f t="shared" si="279"/>
        <v>7323.36</v>
      </c>
      <c r="AA185" s="709">
        <f t="shared" si="279"/>
        <v>7323.36</v>
      </c>
      <c r="AB185" s="709">
        <f t="shared" si="279"/>
        <v>7323.36</v>
      </c>
      <c r="AC185" s="709">
        <f t="shared" si="279"/>
        <v>7323.36</v>
      </c>
      <c r="AD185" s="709">
        <f t="shared" si="279"/>
        <v>7323.36</v>
      </c>
      <c r="AE185" s="709">
        <f t="shared" si="279"/>
        <v>7323.36</v>
      </c>
      <c r="AF185" s="709">
        <f t="shared" si="279"/>
        <v>7323.36</v>
      </c>
      <c r="AG185" s="709">
        <f t="shared" si="279"/>
        <v>7323.36</v>
      </c>
      <c r="AH185" s="709">
        <f t="shared" si="279"/>
        <v>0</v>
      </c>
      <c r="AI185" s="709">
        <f t="shared" si="279"/>
        <v>0</v>
      </c>
      <c r="AJ185" s="709">
        <f t="shared" si="279"/>
        <v>0</v>
      </c>
      <c r="AK185" s="709">
        <f t="shared" si="279"/>
        <v>0</v>
      </c>
      <c r="AL185" s="709">
        <f t="shared" si="279"/>
        <v>0</v>
      </c>
    </row>
    <row r="186" spans="2:38" outlineLevel="1" x14ac:dyDescent="0.25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8" outlineLevel="1" x14ac:dyDescent="0.25">
      <c r="B187" s="696" t="str">
        <f>B32</f>
        <v>Ajudante serviços diversos</v>
      </c>
      <c r="C187" s="696"/>
      <c r="D187" s="706"/>
      <c r="E187" s="706"/>
      <c r="F187" s="706"/>
      <c r="G187" s="706"/>
      <c r="H187" s="706"/>
      <c r="I187" s="706"/>
      <c r="J187" s="706"/>
      <c r="K187" s="706"/>
      <c r="L187" s="706"/>
      <c r="M187" s="706"/>
      <c r="N187" s="706"/>
      <c r="O187" s="706"/>
      <c r="P187" s="706"/>
      <c r="Q187" s="706"/>
      <c r="R187" s="706"/>
      <c r="S187" s="706"/>
      <c r="T187" s="706"/>
      <c r="U187" s="706"/>
      <c r="V187" s="706"/>
      <c r="W187" s="706"/>
      <c r="X187" s="706"/>
      <c r="Y187" s="706"/>
      <c r="Z187" s="706"/>
      <c r="AA187" s="706"/>
      <c r="AB187" s="706"/>
      <c r="AC187" s="706"/>
      <c r="AD187" s="706"/>
      <c r="AE187" s="706"/>
      <c r="AF187" s="706"/>
      <c r="AG187" s="706"/>
      <c r="AH187" s="706"/>
      <c r="AI187" s="706"/>
      <c r="AJ187" s="706"/>
      <c r="AK187" s="706"/>
      <c r="AL187" s="706"/>
    </row>
    <row r="188" spans="2:38" outlineLevel="1" x14ac:dyDescent="0.25">
      <c r="B188" s="689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5">
      <c r="B189" s="673" t="s">
        <v>23544</v>
      </c>
      <c r="C189" s="679" t="s">
        <v>26</v>
      </c>
      <c r="D189" s="681">
        <f>IF(AND(D$2&gt;=$C$6,D$2&lt;=$C$7),_xlfn.XLOOKUP($C189,'13-MDO'!$B$7:$B$61,'13-MDO'!$K$7:$K$61),0)</f>
        <v>1560.99</v>
      </c>
      <c r="E189" s="681">
        <f>IF(AND(E$2&gt;=$C$6,E$2&lt;=$C$7),_xlfn.XLOOKUP($C189,'13-MDO'!$B$7:$B$61,'13-MDO'!$K$7:$K$61),0)</f>
        <v>1560.99</v>
      </c>
      <c r="F189" s="681">
        <f>IF(AND(F$2&gt;=$C$6,F$2&lt;=$C$7),_xlfn.XLOOKUP($C189,'13-MDO'!$B$7:$B$61,'13-MDO'!$K$7:$K$61),0)</f>
        <v>1560.99</v>
      </c>
      <c r="G189" s="681">
        <f>IF(AND(G$2&gt;=$C$6,G$2&lt;=$C$7),_xlfn.XLOOKUP($C189,'13-MDO'!$B$7:$B$61,'13-MDO'!$K$7:$K$61),0)</f>
        <v>1560.99</v>
      </c>
      <c r="H189" s="681">
        <f>IF(AND(H$2&gt;=$C$6,H$2&lt;=$C$7),_xlfn.XLOOKUP($C189,'13-MDO'!$B$7:$B$61,'13-MDO'!$K$7:$K$61),0)</f>
        <v>1560.99</v>
      </c>
      <c r="I189" s="681">
        <f>IF(AND(I$2&gt;=$C$6,I$2&lt;=$C$7),_xlfn.XLOOKUP($C189,'13-MDO'!$B$7:$B$61,'13-MDO'!$K$7:$K$61),0)</f>
        <v>1560.99</v>
      </c>
      <c r="J189" s="681">
        <f>IF(AND(J$2&gt;=$C$6,J$2&lt;=$C$7),_xlfn.XLOOKUP($C189,'13-MDO'!$B$7:$B$61,'13-MDO'!$K$7:$K$61),0)</f>
        <v>1560.99</v>
      </c>
      <c r="K189" s="681">
        <f>IF(AND(K$2&gt;=$C$6,K$2&lt;=$C$7),_xlfn.XLOOKUP($C189,'13-MDO'!$B$7:$B$61,'13-MDO'!$K$7:$K$61),0)</f>
        <v>1560.99</v>
      </c>
      <c r="L189" s="681">
        <f>IF(AND(L$2&gt;=$C$6,L$2&lt;=$C$7),_xlfn.XLOOKUP($C189,'13-MDO'!$B$7:$B$61,'13-MDO'!$K$7:$K$61),0)</f>
        <v>1560.99</v>
      </c>
      <c r="M189" s="681">
        <f>IF(AND(M$2&gt;=$C$6,M$2&lt;=$C$7),_xlfn.XLOOKUP($C189,'13-MDO'!$B$7:$B$61,'13-MDO'!$K$7:$K$61),0)</f>
        <v>1560.99</v>
      </c>
      <c r="N189" s="681">
        <f>IF(AND(N$2&gt;=$C$6,N$2&lt;=$C$7),_xlfn.XLOOKUP($C189,'13-MDO'!$B$7:$B$61,'13-MDO'!$K$7:$K$61),0)</f>
        <v>1560.99</v>
      </c>
      <c r="O189" s="681">
        <f>IF(AND(O$2&gt;=$C$6,O$2&lt;=$C$7),_xlfn.XLOOKUP($C189,'13-MDO'!$B$7:$B$61,'13-MDO'!$K$7:$K$61),0)</f>
        <v>1560.99</v>
      </c>
      <c r="P189" s="681">
        <f>IF(AND(P$2&gt;=$C$6,P$2&lt;=$C$7),_xlfn.XLOOKUP($C189,'13-MDO'!$B$7:$B$61,'13-MDO'!$K$7:$K$61),0)</f>
        <v>1560.99</v>
      </c>
      <c r="Q189" s="681">
        <f>IF(AND(Q$2&gt;=$C$6,Q$2&lt;=$C$7),_xlfn.XLOOKUP($C189,'13-MDO'!$B$7:$B$61,'13-MDO'!$K$7:$K$61),0)</f>
        <v>1560.99</v>
      </c>
      <c r="R189" s="681">
        <f>IF(AND(R$2&gt;=$C$6,R$2&lt;=$C$7),_xlfn.XLOOKUP($C189,'13-MDO'!$B$7:$B$61,'13-MDO'!$K$7:$K$61),0)</f>
        <v>1560.99</v>
      </c>
      <c r="S189" s="681">
        <f>IF(AND(S$2&gt;=$C$6,S$2&lt;=$C$7),_xlfn.XLOOKUP($C189,'13-MDO'!$B$7:$B$61,'13-MDO'!$K$7:$K$61),0)</f>
        <v>1560.99</v>
      </c>
      <c r="T189" s="681">
        <f>IF(AND(T$2&gt;=$C$6,T$2&lt;=$C$7),_xlfn.XLOOKUP($C189,'13-MDO'!$B$7:$B$61,'13-MDO'!$K$7:$K$61),0)</f>
        <v>1560.99</v>
      </c>
      <c r="U189" s="681">
        <f>IF(AND(U$2&gt;=$C$6,U$2&lt;=$C$7),_xlfn.XLOOKUP($C189,'13-MDO'!$B$7:$B$61,'13-MDO'!$K$7:$K$61),0)</f>
        <v>1560.99</v>
      </c>
      <c r="V189" s="681">
        <f>IF(AND(V$2&gt;=$C$6,V$2&lt;=$C$7),_xlfn.XLOOKUP($C189,'13-MDO'!$B$7:$B$61,'13-MDO'!$K$7:$K$61),0)</f>
        <v>1560.99</v>
      </c>
      <c r="W189" s="681">
        <f>IF(AND(W$2&gt;=$C$6,W$2&lt;=$C$7),_xlfn.XLOOKUP($C189,'13-MDO'!$B$7:$B$61,'13-MDO'!$K$7:$K$61),0)</f>
        <v>1560.99</v>
      </c>
      <c r="X189" s="681">
        <f>IF(AND(X$2&gt;=$C$6,X$2&lt;=$C$7),_xlfn.XLOOKUP($C189,'13-MDO'!$B$7:$B$61,'13-MDO'!$K$7:$K$61),0)</f>
        <v>1560.99</v>
      </c>
      <c r="Y189" s="681">
        <f>IF(AND(Y$2&gt;=$C$6,Y$2&lt;=$C$7),_xlfn.XLOOKUP($C189,'13-MDO'!$B$7:$B$61,'13-MDO'!$K$7:$K$61),0)</f>
        <v>1560.99</v>
      </c>
      <c r="Z189" s="681">
        <f>IF(AND(Z$2&gt;=$C$6,Z$2&lt;=$C$7),_xlfn.XLOOKUP($C189,'13-MDO'!$B$7:$B$61,'13-MDO'!$K$7:$K$61),0)</f>
        <v>1560.99</v>
      </c>
      <c r="AA189" s="681">
        <f>IF(AND(AA$2&gt;=$C$6,AA$2&lt;=$C$7),_xlfn.XLOOKUP($C189,'13-MDO'!$B$7:$B$61,'13-MDO'!$K$7:$K$61),0)</f>
        <v>1560.99</v>
      </c>
      <c r="AB189" s="681">
        <f>IF(AND(AB$2&gt;=$C$6,AB$2&lt;=$C$7),_xlfn.XLOOKUP($C189,'13-MDO'!$B$7:$B$61,'13-MDO'!$K$7:$K$61),0)</f>
        <v>1560.99</v>
      </c>
      <c r="AC189" s="681">
        <f>IF(AND(AC$2&gt;=$C$6,AC$2&lt;=$C$7),_xlfn.XLOOKUP($C189,'13-MDO'!$B$7:$B$61,'13-MDO'!$K$7:$K$61),0)</f>
        <v>1560.99</v>
      </c>
      <c r="AD189" s="681">
        <f>IF(AND(AD$2&gt;=$C$6,AD$2&lt;=$C$7),_xlfn.XLOOKUP($C189,'13-MDO'!$B$7:$B$61,'13-MDO'!$K$7:$K$61),0)</f>
        <v>1560.99</v>
      </c>
      <c r="AE189" s="681">
        <f>IF(AND(AE$2&gt;=$C$6,AE$2&lt;=$C$7),_xlfn.XLOOKUP($C189,'13-MDO'!$B$7:$B$61,'13-MDO'!$K$7:$K$61),0)</f>
        <v>1560.99</v>
      </c>
      <c r="AF189" s="681">
        <f>IF(AND(AF$2&gt;=$C$6,AF$2&lt;=$C$7),_xlfn.XLOOKUP($C189,'13-MDO'!$B$7:$B$61,'13-MDO'!$K$7:$K$61),0)</f>
        <v>1560.99</v>
      </c>
      <c r="AG189" s="681">
        <f>IF(AND(AG$2&gt;=$C$6,AG$2&lt;=$C$7),_xlfn.XLOOKUP($C189,'13-MDO'!$B$7:$B$61,'13-MDO'!$K$7:$K$61),0)</f>
        <v>1560.99</v>
      </c>
      <c r="AH189" s="681">
        <f>IF(AND(AH$2&gt;=$C$6,AH$2&lt;=$C$7),_xlfn.XLOOKUP($C189,'13-MDO'!$B$7:$B$61,'13-MDO'!$K$7:$K$61),0)</f>
        <v>0</v>
      </c>
      <c r="AI189" s="681">
        <f>IF(AND(AI$2&gt;=$C$6,AI$2&lt;=$C$7),_xlfn.XLOOKUP($C189,'13-MDO'!$B$7:$B$61,'13-MDO'!$K$7:$K$61),0)</f>
        <v>0</v>
      </c>
      <c r="AJ189" s="681">
        <f>IF(AND(AJ$2&gt;=$C$6,AJ$2&lt;=$C$7),_xlfn.XLOOKUP($C189,'13-MDO'!$B$7:$B$61,'13-MDO'!$K$7:$K$61),0)</f>
        <v>0</v>
      </c>
      <c r="AK189" s="681">
        <f>IF(AND(AK$2&gt;=$C$6,AK$2&lt;=$C$7),_xlfn.XLOOKUP($C189,'13-MDO'!$B$7:$B$61,'13-MDO'!$K$7:$K$61),0)</f>
        <v>0</v>
      </c>
      <c r="AL189" s="681">
        <f>IF(AND(AL$2&gt;=$C$6,AL$2&lt;=$C$7),_xlfn.XLOOKUP($C189,'13-MDO'!$B$7:$B$61,'13-MDO'!$K$7:$K$61),0)</f>
        <v>0</v>
      </c>
    </row>
    <row r="190" spans="2:38" outlineLevel="1" x14ac:dyDescent="0.25">
      <c r="B190" s="673" t="s">
        <v>23545</v>
      </c>
      <c r="C190" s="683">
        <v>0.4</v>
      </c>
      <c r="D190" s="681">
        <f>IF(AND(D$2&gt;=$C$6,D$2&lt;=$C$7),$C190*'13-MDO'!$K$61,0)</f>
        <v>528</v>
      </c>
      <c r="E190" s="681">
        <f>IF(AND(E$2&gt;=$C$6,E$2&lt;=$C$7),$C190*'13-MDO'!$K$61,0)</f>
        <v>528</v>
      </c>
      <c r="F190" s="681">
        <f>IF(AND(F$2&gt;=$C$6,F$2&lt;=$C$7),$C190*'13-MDO'!$K$61,0)</f>
        <v>528</v>
      </c>
      <c r="G190" s="681">
        <f>IF(AND(G$2&gt;=$C$6,G$2&lt;=$C$7),$C190*'13-MDO'!$K$61,0)</f>
        <v>528</v>
      </c>
      <c r="H190" s="681">
        <f>IF(AND(H$2&gt;=$C$6,H$2&lt;=$C$7),$C190*'13-MDO'!$K$61,0)</f>
        <v>528</v>
      </c>
      <c r="I190" s="681">
        <f>IF(AND(I$2&gt;=$C$6,I$2&lt;=$C$7),$C190*'13-MDO'!$K$61,0)</f>
        <v>528</v>
      </c>
      <c r="J190" s="681">
        <f>IF(AND(J$2&gt;=$C$6,J$2&lt;=$C$7),$C190*'13-MDO'!$K$61,0)</f>
        <v>528</v>
      </c>
      <c r="K190" s="681">
        <f>IF(AND(K$2&gt;=$C$6,K$2&lt;=$C$7),$C190*'13-MDO'!$K$61,0)</f>
        <v>528</v>
      </c>
      <c r="L190" s="681">
        <f>IF(AND(L$2&gt;=$C$6,L$2&lt;=$C$7),$C190*'13-MDO'!$K$61,0)</f>
        <v>528</v>
      </c>
      <c r="M190" s="681">
        <f>IF(AND(M$2&gt;=$C$6,M$2&lt;=$C$7),$C190*'13-MDO'!$K$61,0)</f>
        <v>528</v>
      </c>
      <c r="N190" s="681">
        <f>IF(AND(N$2&gt;=$C$6,N$2&lt;=$C$7),$C190*'13-MDO'!$K$61,0)</f>
        <v>528</v>
      </c>
      <c r="O190" s="681">
        <f>IF(AND(O$2&gt;=$C$6,O$2&lt;=$C$7),$C190*'13-MDO'!$K$61,0)</f>
        <v>528</v>
      </c>
      <c r="P190" s="681">
        <f>IF(AND(P$2&gt;=$C$6,P$2&lt;=$C$7),$C190*'13-MDO'!$K$61,0)</f>
        <v>528</v>
      </c>
      <c r="Q190" s="681">
        <f>IF(AND(Q$2&gt;=$C$6,Q$2&lt;=$C$7),$C190*'13-MDO'!$K$61,0)</f>
        <v>528</v>
      </c>
      <c r="R190" s="681">
        <f>IF(AND(R$2&gt;=$C$6,R$2&lt;=$C$7),$C190*'13-MDO'!$K$61,0)</f>
        <v>528</v>
      </c>
      <c r="S190" s="681">
        <f>IF(AND(S$2&gt;=$C$6,S$2&lt;=$C$7),$C190*'13-MDO'!$K$61,0)</f>
        <v>528</v>
      </c>
      <c r="T190" s="681">
        <f>IF(AND(T$2&gt;=$C$6,T$2&lt;=$C$7),$C190*'13-MDO'!$K$61,0)</f>
        <v>528</v>
      </c>
      <c r="U190" s="681">
        <f>IF(AND(U$2&gt;=$C$6,U$2&lt;=$C$7),$C190*'13-MDO'!$K$61,0)</f>
        <v>528</v>
      </c>
      <c r="V190" s="681">
        <f>IF(AND(V$2&gt;=$C$6,V$2&lt;=$C$7),$C190*'13-MDO'!$K$61,0)</f>
        <v>528</v>
      </c>
      <c r="W190" s="681">
        <f>IF(AND(W$2&gt;=$C$6,W$2&lt;=$C$7),$C190*'13-MDO'!$K$61,0)</f>
        <v>528</v>
      </c>
      <c r="X190" s="681">
        <f>IF(AND(X$2&gt;=$C$6,X$2&lt;=$C$7),$C190*'13-MDO'!$K$61,0)</f>
        <v>528</v>
      </c>
      <c r="Y190" s="681">
        <f>IF(AND(Y$2&gt;=$C$6,Y$2&lt;=$C$7),$C190*'13-MDO'!$K$61,0)</f>
        <v>528</v>
      </c>
      <c r="Z190" s="681">
        <f>IF(AND(Z$2&gt;=$C$6,Z$2&lt;=$C$7),$C190*'13-MDO'!$K$61,0)</f>
        <v>528</v>
      </c>
      <c r="AA190" s="681">
        <f>IF(AND(AA$2&gt;=$C$6,AA$2&lt;=$C$7),$C190*'13-MDO'!$K$61,0)</f>
        <v>528</v>
      </c>
      <c r="AB190" s="681">
        <f>IF(AND(AB$2&gt;=$C$6,AB$2&lt;=$C$7),$C190*'13-MDO'!$K$61,0)</f>
        <v>528</v>
      </c>
      <c r="AC190" s="681">
        <f>IF(AND(AC$2&gt;=$C$6,AC$2&lt;=$C$7),$C190*'13-MDO'!$K$61,0)</f>
        <v>528</v>
      </c>
      <c r="AD190" s="681">
        <f>IF(AND(AD$2&gt;=$C$6,AD$2&lt;=$C$7),$C190*'13-MDO'!$K$61,0)</f>
        <v>528</v>
      </c>
      <c r="AE190" s="681">
        <f>IF(AND(AE$2&gt;=$C$6,AE$2&lt;=$C$7),$C190*'13-MDO'!$K$61,0)</f>
        <v>528</v>
      </c>
      <c r="AF190" s="681">
        <f>IF(AND(AF$2&gt;=$C$6,AF$2&lt;=$C$7),$C190*'13-MDO'!$K$61,0)</f>
        <v>528</v>
      </c>
      <c r="AG190" s="681">
        <f>IF(AND(AG$2&gt;=$C$6,AG$2&lt;=$C$7),$C190*'13-MDO'!$K$61,0)</f>
        <v>528</v>
      </c>
      <c r="AH190" s="681">
        <f>IF(AND(AH$2&gt;=$C$6,AH$2&lt;=$C$7),$C190*'13-MDO'!$K$61,0)</f>
        <v>0</v>
      </c>
      <c r="AI190" s="681">
        <f>IF(AND(AI$2&gt;=$C$6,AI$2&lt;=$C$7),$C190*'13-MDO'!$K$61,0)</f>
        <v>0</v>
      </c>
      <c r="AJ190" s="681">
        <f>IF(AND(AJ$2&gt;=$C$6,AJ$2&lt;=$C$7),$C190*'13-MDO'!$K$61,0)</f>
        <v>0</v>
      </c>
      <c r="AK190" s="681">
        <f>IF(AND(AK$2&gt;=$C$6,AK$2&lt;=$C$7),$C190*'13-MDO'!$K$61,0)</f>
        <v>0</v>
      </c>
      <c r="AL190" s="681">
        <f>IF(AND(AL$2&gt;=$C$6,AL$2&lt;=$C$7),$C190*'13-MDO'!$K$61,0)</f>
        <v>0</v>
      </c>
    </row>
    <row r="191" spans="2:38" outlineLevel="1" x14ac:dyDescent="0.25">
      <c r="B191" s="673" t="s">
        <v>23546</v>
      </c>
      <c r="C191" s="707">
        <f>8/6</f>
        <v>1.3333333333333333</v>
      </c>
      <c r="D191" s="681">
        <f>IF(AND(D$2&gt;=$C$6,D$2&lt;=$C$7),ROUND(SUM(D189,D190)/220*1.5*$C191*D$17,2),0)</f>
        <v>478</v>
      </c>
      <c r="E191" s="681">
        <f t="shared" ref="E191" si="280">IF(AND(E$2&gt;=$C$6,E$2&lt;=$C$7),ROUND(SUM(E189,E190)/220*1.5*$C191*E$17,2),0)</f>
        <v>478</v>
      </c>
      <c r="F191" s="681">
        <f t="shared" ref="F191" si="281">IF(AND(F$2&gt;=$C$6,F$2&lt;=$C$7),ROUND(SUM(F189,F190)/220*1.5*$C191*F$17,2),0)</f>
        <v>478</v>
      </c>
      <c r="G191" s="681">
        <f t="shared" ref="G191" si="282">IF(AND(G$2&gt;=$C$6,G$2&lt;=$C$7),ROUND(SUM(G189,G190)/220*1.5*$C191*G$17,2),0)</f>
        <v>478</v>
      </c>
      <c r="H191" s="681">
        <f t="shared" ref="H191" si="283">IF(AND(H$2&gt;=$C$6,H$2&lt;=$C$7),ROUND(SUM(H189,H190)/220*1.5*$C191*H$17,2),0)</f>
        <v>478</v>
      </c>
      <c r="I191" s="681">
        <f t="shared" ref="I191" si="284">IF(AND(I$2&gt;=$C$6,I$2&lt;=$C$7),ROUND(SUM(I189,I190)/220*1.5*$C191*I$17,2),0)</f>
        <v>478</v>
      </c>
      <c r="J191" s="681">
        <f t="shared" ref="J191" si="285">IF(AND(J$2&gt;=$C$6,J$2&lt;=$C$7),ROUND(SUM(J189,J190)/220*1.5*$C191*J$17,2),0)</f>
        <v>478</v>
      </c>
      <c r="K191" s="681">
        <f t="shared" ref="K191" si="286">IF(AND(K$2&gt;=$C$6,K$2&lt;=$C$7),ROUND(SUM(K189,K190)/220*1.5*$C191*K$17,2),0)</f>
        <v>478</v>
      </c>
      <c r="L191" s="681">
        <f t="shared" ref="L191" si="287">IF(AND(L$2&gt;=$C$6,L$2&lt;=$C$7),ROUND(SUM(L189,L190)/220*1.5*$C191*L$17,2),0)</f>
        <v>478</v>
      </c>
      <c r="M191" s="681">
        <f t="shared" ref="M191" si="288">IF(AND(M$2&gt;=$C$6,M$2&lt;=$C$7),ROUND(SUM(M189,M190)/220*1.5*$C191*M$17,2),0)</f>
        <v>478</v>
      </c>
      <c r="N191" s="681">
        <f t="shared" ref="N191" si="289">IF(AND(N$2&gt;=$C$6,N$2&lt;=$C$7),ROUND(SUM(N189,N190)/220*1.5*$C191*N$17,2),0)</f>
        <v>478</v>
      </c>
      <c r="O191" s="681">
        <f t="shared" ref="O191" si="290">IF(AND(O$2&gt;=$C$6,O$2&lt;=$C$7),ROUND(SUM(O189,O190)/220*1.5*$C191*O$17,2),0)</f>
        <v>478</v>
      </c>
      <c r="P191" s="681">
        <f t="shared" ref="P191" si="291">IF(AND(P$2&gt;=$C$6,P$2&lt;=$C$7),ROUND(SUM(P189,P190)/220*1.5*$C191*P$17,2),0)</f>
        <v>478</v>
      </c>
      <c r="Q191" s="681">
        <f t="shared" ref="Q191" si="292">IF(AND(Q$2&gt;=$C$6,Q$2&lt;=$C$7),ROUND(SUM(Q189,Q190)/220*1.5*$C191*Q$17,2),0)</f>
        <v>478</v>
      </c>
      <c r="R191" s="681">
        <f t="shared" ref="R191" si="293">IF(AND(R$2&gt;=$C$6,R$2&lt;=$C$7),ROUND(SUM(R189,R190)/220*1.5*$C191*R$17,2),0)</f>
        <v>478</v>
      </c>
      <c r="S191" s="681">
        <f t="shared" ref="S191" si="294">IF(AND(S$2&gt;=$C$6,S$2&lt;=$C$7),ROUND(SUM(S189,S190)/220*1.5*$C191*S$17,2),0)</f>
        <v>478</v>
      </c>
      <c r="T191" s="681">
        <f t="shared" ref="T191" si="295">IF(AND(T$2&gt;=$C$6,T$2&lt;=$C$7),ROUND(SUM(T189,T190)/220*1.5*$C191*T$17,2),0)</f>
        <v>478</v>
      </c>
      <c r="U191" s="681">
        <f t="shared" ref="U191" si="296">IF(AND(U$2&gt;=$C$6,U$2&lt;=$C$7),ROUND(SUM(U189,U190)/220*1.5*$C191*U$17,2),0)</f>
        <v>478</v>
      </c>
      <c r="V191" s="681">
        <f t="shared" ref="V191" si="297">IF(AND(V$2&gt;=$C$6,V$2&lt;=$C$7),ROUND(SUM(V189,V190)/220*1.5*$C191*V$17,2),0)</f>
        <v>478</v>
      </c>
      <c r="W191" s="681">
        <f t="shared" ref="W191" si="298">IF(AND(W$2&gt;=$C$6,W$2&lt;=$C$7),ROUND(SUM(W189,W190)/220*1.5*$C191*W$17,2),0)</f>
        <v>478</v>
      </c>
      <c r="X191" s="681">
        <f t="shared" ref="X191" si="299">IF(AND(X$2&gt;=$C$6,X$2&lt;=$C$7),ROUND(SUM(X189,X190)/220*1.5*$C191*X$17,2),0)</f>
        <v>478</v>
      </c>
      <c r="Y191" s="681">
        <f t="shared" ref="Y191" si="300">IF(AND(Y$2&gt;=$C$6,Y$2&lt;=$C$7),ROUND(SUM(Y189,Y190)/220*1.5*$C191*Y$17,2),0)</f>
        <v>478</v>
      </c>
      <c r="Z191" s="681">
        <f t="shared" ref="Z191" si="301">IF(AND(Z$2&gt;=$C$6,Z$2&lt;=$C$7),ROUND(SUM(Z189,Z190)/220*1.5*$C191*Z$17,2),0)</f>
        <v>478</v>
      </c>
      <c r="AA191" s="681">
        <f t="shared" ref="AA191" si="302">IF(AND(AA$2&gt;=$C$6,AA$2&lt;=$C$7),ROUND(SUM(AA189,AA190)/220*1.5*$C191*AA$17,2),0)</f>
        <v>478</v>
      </c>
      <c r="AB191" s="681">
        <f t="shared" ref="AB191" si="303">IF(AND(AB$2&gt;=$C$6,AB$2&lt;=$C$7),ROUND(SUM(AB189,AB190)/220*1.5*$C191*AB$17,2),0)</f>
        <v>478</v>
      </c>
      <c r="AC191" s="681">
        <f t="shared" ref="AC191" si="304">IF(AND(AC$2&gt;=$C$6,AC$2&lt;=$C$7),ROUND(SUM(AC189,AC190)/220*1.5*$C191*AC$17,2),0)</f>
        <v>478</v>
      </c>
      <c r="AD191" s="681">
        <f t="shared" ref="AD191" si="305">IF(AND(AD$2&gt;=$C$6,AD$2&lt;=$C$7),ROUND(SUM(AD189,AD190)/220*1.5*$C191*AD$17,2),0)</f>
        <v>478</v>
      </c>
      <c r="AE191" s="681">
        <f t="shared" ref="AE191" si="306">IF(AND(AE$2&gt;=$C$6,AE$2&lt;=$C$7),ROUND(SUM(AE189,AE190)/220*1.5*$C191*AE$17,2),0)</f>
        <v>478</v>
      </c>
      <c r="AF191" s="681">
        <f t="shared" ref="AF191" si="307">IF(AND(AF$2&gt;=$C$6,AF$2&lt;=$C$7),ROUND(SUM(AF189,AF190)/220*1.5*$C191*AF$17,2),0)</f>
        <v>478</v>
      </c>
      <c r="AG191" s="681">
        <f t="shared" ref="AG191" si="308">IF(AND(AG$2&gt;=$C$6,AG$2&lt;=$C$7),ROUND(SUM(AG189,AG190)/220*1.5*$C191*AG$17,2),0)</f>
        <v>478</v>
      </c>
      <c r="AH191" s="681">
        <f t="shared" ref="AH191" si="309">IF(AND(AH$2&gt;=$C$6,AH$2&lt;=$C$7),ROUND(SUM(AH189,AH190)/220*1.5*$C191*AH$17,2),0)</f>
        <v>0</v>
      </c>
      <c r="AI191" s="681">
        <f t="shared" ref="AI191" si="310">IF(AND(AI$2&gt;=$C$6,AI$2&lt;=$C$7),ROUND(SUM(AI189,AI190)/220*1.5*$C191*AI$17,2),0)</f>
        <v>0</v>
      </c>
      <c r="AJ191" s="681">
        <f t="shared" ref="AJ191" si="311">IF(AND(AJ$2&gt;=$C$6,AJ$2&lt;=$C$7),ROUND(SUM(AJ189,AJ190)/220*1.5*$C191*AJ$17,2),0)</f>
        <v>0</v>
      </c>
      <c r="AK191" s="681">
        <f t="shared" ref="AK191" si="312">IF(AND(AK$2&gt;=$C$6,AK$2&lt;=$C$7),ROUND(SUM(AK189,AK190)/220*1.5*$C191*AK$17,2),0)</f>
        <v>0</v>
      </c>
      <c r="AL191" s="681">
        <f t="shared" ref="AL191" si="313">IF(AND(AL$2&gt;=$C$6,AL$2&lt;=$C$7),ROUND(SUM(AL189,AL190)/220*1.5*$C191*AL$17,2),0)</f>
        <v>0</v>
      </c>
    </row>
    <row r="192" spans="2:38" outlineLevel="1" x14ac:dyDescent="0.25">
      <c r="B192" s="673" t="s">
        <v>23548</v>
      </c>
      <c r="C192" s="707">
        <f>IF($C$10="SIM",7.33,0)</f>
        <v>7.33</v>
      </c>
      <c r="D192" s="681">
        <f>IF(AND(D$2&gt;=$C$6,D$2&lt;=$C$7),ROUND(SUM(D189,D190)/220*2*$C192*D$18,2),0)</f>
        <v>128.07</v>
      </c>
      <c r="E192" s="681">
        <f t="shared" ref="E192:AL192" si="314">IF(AND(E$2&gt;=$C$6,E$2&lt;=$C$7),ROUND(SUM(E189,E190)/220*2*$C192*E$18,2),0)</f>
        <v>128.07</v>
      </c>
      <c r="F192" s="681">
        <f t="shared" si="314"/>
        <v>128.07</v>
      </c>
      <c r="G192" s="681">
        <f t="shared" si="314"/>
        <v>128.07</v>
      </c>
      <c r="H192" s="681">
        <f t="shared" si="314"/>
        <v>128.07</v>
      </c>
      <c r="I192" s="681">
        <f t="shared" si="314"/>
        <v>128.07</v>
      </c>
      <c r="J192" s="681">
        <f t="shared" si="314"/>
        <v>128.07</v>
      </c>
      <c r="K192" s="681">
        <f t="shared" si="314"/>
        <v>128.07</v>
      </c>
      <c r="L192" s="681">
        <f t="shared" si="314"/>
        <v>128.07</v>
      </c>
      <c r="M192" s="681">
        <f t="shared" si="314"/>
        <v>128.07</v>
      </c>
      <c r="N192" s="681">
        <f t="shared" si="314"/>
        <v>128.07</v>
      </c>
      <c r="O192" s="681">
        <f t="shared" si="314"/>
        <v>128.07</v>
      </c>
      <c r="P192" s="681">
        <f t="shared" si="314"/>
        <v>128.07</v>
      </c>
      <c r="Q192" s="681">
        <f t="shared" si="314"/>
        <v>128.07</v>
      </c>
      <c r="R192" s="681">
        <f t="shared" si="314"/>
        <v>128.07</v>
      </c>
      <c r="S192" s="681">
        <f t="shared" si="314"/>
        <v>128.07</v>
      </c>
      <c r="T192" s="681">
        <f t="shared" si="314"/>
        <v>128.07</v>
      </c>
      <c r="U192" s="681">
        <f t="shared" si="314"/>
        <v>128.07</v>
      </c>
      <c r="V192" s="681">
        <f t="shared" si="314"/>
        <v>128.07</v>
      </c>
      <c r="W192" s="681">
        <f t="shared" si="314"/>
        <v>128.07</v>
      </c>
      <c r="X192" s="681">
        <f t="shared" si="314"/>
        <v>128.07</v>
      </c>
      <c r="Y192" s="681">
        <f t="shared" si="314"/>
        <v>128.07</v>
      </c>
      <c r="Z192" s="681">
        <f t="shared" si="314"/>
        <v>128.07</v>
      </c>
      <c r="AA192" s="681">
        <f t="shared" si="314"/>
        <v>128.07</v>
      </c>
      <c r="AB192" s="681">
        <f t="shared" si="314"/>
        <v>128.07</v>
      </c>
      <c r="AC192" s="681">
        <f t="shared" si="314"/>
        <v>128.07</v>
      </c>
      <c r="AD192" s="681">
        <f t="shared" si="314"/>
        <v>128.07</v>
      </c>
      <c r="AE192" s="681">
        <f t="shared" si="314"/>
        <v>128.07</v>
      </c>
      <c r="AF192" s="681">
        <f t="shared" si="314"/>
        <v>128.07</v>
      </c>
      <c r="AG192" s="681">
        <f t="shared" si="314"/>
        <v>128.07</v>
      </c>
      <c r="AH192" s="681">
        <f t="shared" si="314"/>
        <v>0</v>
      </c>
      <c r="AI192" s="681">
        <f t="shared" si="314"/>
        <v>0</v>
      </c>
      <c r="AJ192" s="681">
        <f t="shared" si="314"/>
        <v>0</v>
      </c>
      <c r="AK192" s="681">
        <f t="shared" si="314"/>
        <v>0</v>
      </c>
      <c r="AL192" s="681">
        <f t="shared" si="314"/>
        <v>0</v>
      </c>
    </row>
    <row r="193" spans="2:38" outlineLevel="1" x14ac:dyDescent="0.25">
      <c r="B193" s="673" t="s">
        <v>23409</v>
      </c>
      <c r="C193" s="707">
        <f>3.33*(60/52.5)</f>
        <v>3.8057142857142856</v>
      </c>
      <c r="D193" s="681">
        <f>IF(AND(D$2&gt;=$C$6,D$2&lt;=$C$7),ROUND(SUM(D189,D190)/220*20%*$C193*D$16,2),0)</f>
        <v>188.56</v>
      </c>
      <c r="E193" s="681">
        <f t="shared" ref="E193:AL193" si="315">IF(AND(E$2&gt;=$C$6,E$2&lt;=$C$7),ROUND(SUM(E189,E190)/220*20%*$C193*E$16,2),0)</f>
        <v>188.56</v>
      </c>
      <c r="F193" s="681">
        <f t="shared" si="315"/>
        <v>188.56</v>
      </c>
      <c r="G193" s="681">
        <f t="shared" si="315"/>
        <v>188.56</v>
      </c>
      <c r="H193" s="681">
        <f t="shared" si="315"/>
        <v>188.56</v>
      </c>
      <c r="I193" s="681">
        <f t="shared" si="315"/>
        <v>188.56</v>
      </c>
      <c r="J193" s="681">
        <f t="shared" si="315"/>
        <v>188.56</v>
      </c>
      <c r="K193" s="681">
        <f t="shared" si="315"/>
        <v>188.56</v>
      </c>
      <c r="L193" s="681">
        <f t="shared" si="315"/>
        <v>188.56</v>
      </c>
      <c r="M193" s="681">
        <f t="shared" si="315"/>
        <v>188.56</v>
      </c>
      <c r="N193" s="681">
        <f t="shared" si="315"/>
        <v>188.56</v>
      </c>
      <c r="O193" s="681">
        <f t="shared" si="315"/>
        <v>188.56</v>
      </c>
      <c r="P193" s="681">
        <f t="shared" si="315"/>
        <v>188.56</v>
      </c>
      <c r="Q193" s="681">
        <f t="shared" si="315"/>
        <v>188.56</v>
      </c>
      <c r="R193" s="681">
        <f t="shared" si="315"/>
        <v>188.56</v>
      </c>
      <c r="S193" s="681">
        <f t="shared" si="315"/>
        <v>188.56</v>
      </c>
      <c r="T193" s="681">
        <f t="shared" si="315"/>
        <v>188.56</v>
      </c>
      <c r="U193" s="681">
        <f t="shared" si="315"/>
        <v>188.56</v>
      </c>
      <c r="V193" s="681">
        <f t="shared" si="315"/>
        <v>188.56</v>
      </c>
      <c r="W193" s="681">
        <f t="shared" si="315"/>
        <v>188.56</v>
      </c>
      <c r="X193" s="681">
        <f t="shared" si="315"/>
        <v>188.56</v>
      </c>
      <c r="Y193" s="681">
        <f t="shared" si="315"/>
        <v>188.56</v>
      </c>
      <c r="Z193" s="681">
        <f t="shared" si="315"/>
        <v>188.56</v>
      </c>
      <c r="AA193" s="681">
        <f t="shared" si="315"/>
        <v>188.56</v>
      </c>
      <c r="AB193" s="681">
        <f t="shared" si="315"/>
        <v>188.56</v>
      </c>
      <c r="AC193" s="681">
        <f t="shared" si="315"/>
        <v>188.56</v>
      </c>
      <c r="AD193" s="681">
        <f t="shared" si="315"/>
        <v>188.56</v>
      </c>
      <c r="AE193" s="681">
        <f t="shared" si="315"/>
        <v>188.56</v>
      </c>
      <c r="AF193" s="681">
        <f t="shared" si="315"/>
        <v>188.56</v>
      </c>
      <c r="AG193" s="681">
        <f t="shared" si="315"/>
        <v>188.56</v>
      </c>
      <c r="AH193" s="681">
        <f t="shared" si="315"/>
        <v>0</v>
      </c>
      <c r="AI193" s="681">
        <f t="shared" si="315"/>
        <v>0</v>
      </c>
      <c r="AJ193" s="681">
        <f t="shared" si="315"/>
        <v>0</v>
      </c>
      <c r="AK193" s="681">
        <f t="shared" si="315"/>
        <v>0</v>
      </c>
      <c r="AL193" s="681">
        <f t="shared" si="315"/>
        <v>0</v>
      </c>
    </row>
    <row r="194" spans="2:38" outlineLevel="1" x14ac:dyDescent="0.25">
      <c r="B194" s="673" t="s">
        <v>23547</v>
      </c>
      <c r="C194" s="684">
        <f>'ENCARGOS SOCIAIS'!$G$41</f>
        <v>0.70530000000000004</v>
      </c>
      <c r="D194" s="681">
        <f>IF(AND(D$2&gt;=$C$6,D$2&lt;=$C$7),ROUND(SUM(D189:D193)*$C194,2),0)</f>
        <v>2033.82</v>
      </c>
      <c r="E194" s="681">
        <f t="shared" ref="E194" si="316">IF(AND(E$2&gt;=$C$6,E$2&lt;=$C$7),ROUND(SUM(E189:E193)*$C194,2),0)</f>
        <v>2033.82</v>
      </c>
      <c r="F194" s="681">
        <f t="shared" ref="F194" si="317">IF(AND(F$2&gt;=$C$6,F$2&lt;=$C$7),ROUND(SUM(F189:F193)*$C194,2),0)</f>
        <v>2033.82</v>
      </c>
      <c r="G194" s="681">
        <f t="shared" ref="G194" si="318">IF(AND(G$2&gt;=$C$6,G$2&lt;=$C$7),ROUND(SUM(G189:G193)*$C194,2),0)</f>
        <v>2033.82</v>
      </c>
      <c r="H194" s="681">
        <f t="shared" ref="H194" si="319">IF(AND(H$2&gt;=$C$6,H$2&lt;=$C$7),ROUND(SUM(H189:H193)*$C194,2),0)</f>
        <v>2033.82</v>
      </c>
      <c r="I194" s="681">
        <f t="shared" ref="I194" si="320">IF(AND(I$2&gt;=$C$6,I$2&lt;=$C$7),ROUND(SUM(I189:I193)*$C194,2),0)</f>
        <v>2033.82</v>
      </c>
      <c r="J194" s="681">
        <f t="shared" ref="J194" si="321">IF(AND(J$2&gt;=$C$6,J$2&lt;=$C$7),ROUND(SUM(J189:J193)*$C194,2),0)</f>
        <v>2033.82</v>
      </c>
      <c r="K194" s="681">
        <f t="shared" ref="K194" si="322">IF(AND(K$2&gt;=$C$6,K$2&lt;=$C$7),ROUND(SUM(K189:K193)*$C194,2),0)</f>
        <v>2033.82</v>
      </c>
      <c r="L194" s="681">
        <f t="shared" ref="L194" si="323">IF(AND(L$2&gt;=$C$6,L$2&lt;=$C$7),ROUND(SUM(L189:L193)*$C194,2),0)</f>
        <v>2033.82</v>
      </c>
      <c r="M194" s="681">
        <f t="shared" ref="M194" si="324">IF(AND(M$2&gt;=$C$6,M$2&lt;=$C$7),ROUND(SUM(M189:M193)*$C194,2),0)</f>
        <v>2033.82</v>
      </c>
      <c r="N194" s="681">
        <f t="shared" ref="N194" si="325">IF(AND(N$2&gt;=$C$6,N$2&lt;=$C$7),ROUND(SUM(N189:N193)*$C194,2),0)</f>
        <v>2033.82</v>
      </c>
      <c r="O194" s="681">
        <f t="shared" ref="O194" si="326">IF(AND(O$2&gt;=$C$6,O$2&lt;=$C$7),ROUND(SUM(O189:O193)*$C194,2),0)</f>
        <v>2033.82</v>
      </c>
      <c r="P194" s="681">
        <f t="shared" ref="P194" si="327">IF(AND(P$2&gt;=$C$6,P$2&lt;=$C$7),ROUND(SUM(P189:P193)*$C194,2),0)</f>
        <v>2033.82</v>
      </c>
      <c r="Q194" s="681">
        <f t="shared" ref="Q194" si="328">IF(AND(Q$2&gt;=$C$6,Q$2&lt;=$C$7),ROUND(SUM(Q189:Q193)*$C194,2),0)</f>
        <v>2033.82</v>
      </c>
      <c r="R194" s="681">
        <f t="shared" ref="R194" si="329">IF(AND(R$2&gt;=$C$6,R$2&lt;=$C$7),ROUND(SUM(R189:R193)*$C194,2),0)</f>
        <v>2033.82</v>
      </c>
      <c r="S194" s="681">
        <f t="shared" ref="S194" si="330">IF(AND(S$2&gt;=$C$6,S$2&lt;=$C$7),ROUND(SUM(S189:S193)*$C194,2),0)</f>
        <v>2033.82</v>
      </c>
      <c r="T194" s="681">
        <f t="shared" ref="T194" si="331">IF(AND(T$2&gt;=$C$6,T$2&lt;=$C$7),ROUND(SUM(T189:T193)*$C194,2),0)</f>
        <v>2033.82</v>
      </c>
      <c r="U194" s="681">
        <f t="shared" ref="U194" si="332">IF(AND(U$2&gt;=$C$6,U$2&lt;=$C$7),ROUND(SUM(U189:U193)*$C194,2),0)</f>
        <v>2033.82</v>
      </c>
      <c r="V194" s="681">
        <f t="shared" ref="V194" si="333">IF(AND(V$2&gt;=$C$6,V$2&lt;=$C$7),ROUND(SUM(V189:V193)*$C194,2),0)</f>
        <v>2033.82</v>
      </c>
      <c r="W194" s="681">
        <f t="shared" ref="W194" si="334">IF(AND(W$2&gt;=$C$6,W$2&lt;=$C$7),ROUND(SUM(W189:W193)*$C194,2),0)</f>
        <v>2033.82</v>
      </c>
      <c r="X194" s="681">
        <f t="shared" ref="X194" si="335">IF(AND(X$2&gt;=$C$6,X$2&lt;=$C$7),ROUND(SUM(X189:X193)*$C194,2),0)</f>
        <v>2033.82</v>
      </c>
      <c r="Y194" s="681">
        <f t="shared" ref="Y194" si="336">IF(AND(Y$2&gt;=$C$6,Y$2&lt;=$C$7),ROUND(SUM(Y189:Y193)*$C194,2),0)</f>
        <v>2033.82</v>
      </c>
      <c r="Z194" s="681">
        <f t="shared" ref="Z194" si="337">IF(AND(Z$2&gt;=$C$6,Z$2&lt;=$C$7),ROUND(SUM(Z189:Z193)*$C194,2),0)</f>
        <v>2033.82</v>
      </c>
      <c r="AA194" s="681">
        <f t="shared" ref="AA194" si="338">IF(AND(AA$2&gt;=$C$6,AA$2&lt;=$C$7),ROUND(SUM(AA189:AA193)*$C194,2),0)</f>
        <v>2033.82</v>
      </c>
      <c r="AB194" s="681">
        <f t="shared" ref="AB194" si="339">IF(AND(AB$2&gt;=$C$6,AB$2&lt;=$C$7),ROUND(SUM(AB189:AB193)*$C194,2),0)</f>
        <v>2033.82</v>
      </c>
      <c r="AC194" s="681">
        <f t="shared" ref="AC194" si="340">IF(AND(AC$2&gt;=$C$6,AC$2&lt;=$C$7),ROUND(SUM(AC189:AC193)*$C194,2),0)</f>
        <v>2033.82</v>
      </c>
      <c r="AD194" s="681">
        <f t="shared" ref="AD194" si="341">IF(AND(AD$2&gt;=$C$6,AD$2&lt;=$C$7),ROUND(SUM(AD189:AD193)*$C194,2),0)</f>
        <v>2033.82</v>
      </c>
      <c r="AE194" s="681">
        <f t="shared" ref="AE194" si="342">IF(AND(AE$2&gt;=$C$6,AE$2&lt;=$C$7),ROUND(SUM(AE189:AE193)*$C194,2),0)</f>
        <v>2033.82</v>
      </c>
      <c r="AF194" s="681">
        <f t="shared" ref="AF194" si="343">IF(AND(AF$2&gt;=$C$6,AF$2&lt;=$C$7),ROUND(SUM(AF189:AF193)*$C194,2),0)</f>
        <v>2033.82</v>
      </c>
      <c r="AG194" s="681">
        <f t="shared" ref="AG194" si="344">IF(AND(AG$2&gt;=$C$6,AG$2&lt;=$C$7),ROUND(SUM(AG189:AG193)*$C194,2),0)</f>
        <v>2033.82</v>
      </c>
      <c r="AH194" s="681">
        <f t="shared" ref="AH194" si="345">IF(AND(AH$2&gt;=$C$6,AH$2&lt;=$C$7),ROUND(SUM(AH189:AH193)*$C194,2),0)</f>
        <v>0</v>
      </c>
      <c r="AI194" s="681">
        <f t="shared" ref="AI194" si="346">IF(AND(AI$2&gt;=$C$6,AI$2&lt;=$C$7),ROUND(SUM(AI189:AI193)*$C194,2),0)</f>
        <v>0</v>
      </c>
      <c r="AJ194" s="681">
        <f t="shared" ref="AJ194" si="347">IF(AND(AJ$2&gt;=$C$6,AJ$2&lt;=$C$7),ROUND(SUM(AJ189:AJ193)*$C194,2),0)</f>
        <v>0</v>
      </c>
      <c r="AK194" s="681">
        <f t="shared" ref="AK194" si="348">IF(AND(AK$2&gt;=$C$6,AK$2&lt;=$C$7),ROUND(SUM(AK189:AK193)*$C194,2),0)</f>
        <v>0</v>
      </c>
      <c r="AL194" s="681">
        <f t="shared" ref="AL194" si="349">IF(AND(AL$2&gt;=$C$6,AL$2&lt;=$C$7),ROUND(SUM(AL189:AL193)*$C194,2),0)</f>
        <v>0</v>
      </c>
    </row>
    <row r="195" spans="2:38" outlineLevel="1" x14ac:dyDescent="0.25">
      <c r="B195" s="673" t="s">
        <v>23388</v>
      </c>
      <c r="C195" s="673"/>
      <c r="D195" s="681">
        <f>IF(AND(D$2&gt;=$C$6,D$2&lt;=$C$7),'13-MDO'!$K$66,0)</f>
        <v>20.2</v>
      </c>
      <c r="E195" s="681">
        <f>IF(AND(E$2&gt;=$C$6,E$2&lt;=$C$7),'13-MDO'!$K$66,0)</f>
        <v>20.2</v>
      </c>
      <c r="F195" s="681">
        <f>IF(AND(F$2&gt;=$C$6,F$2&lt;=$C$7),'13-MDO'!$K$66,0)</f>
        <v>20.2</v>
      </c>
      <c r="G195" s="681">
        <f>IF(AND(G$2&gt;=$C$6,G$2&lt;=$C$7),'13-MDO'!$K$66,0)</f>
        <v>20.2</v>
      </c>
      <c r="H195" s="681">
        <f>IF(AND(H$2&gt;=$C$6,H$2&lt;=$C$7),'13-MDO'!$K$66,0)</f>
        <v>20.2</v>
      </c>
      <c r="I195" s="681">
        <f>IF(AND(I$2&gt;=$C$6,I$2&lt;=$C$7),'13-MDO'!$K$66,0)</f>
        <v>20.2</v>
      </c>
      <c r="J195" s="681">
        <f>IF(AND(J$2&gt;=$C$6,J$2&lt;=$C$7),'13-MDO'!$K$66,0)</f>
        <v>20.2</v>
      </c>
      <c r="K195" s="681">
        <f>IF(AND(K$2&gt;=$C$6,K$2&lt;=$C$7),'13-MDO'!$K$66,0)</f>
        <v>20.2</v>
      </c>
      <c r="L195" s="681">
        <f>IF(AND(L$2&gt;=$C$6,L$2&lt;=$C$7),'13-MDO'!$K$66,0)</f>
        <v>20.2</v>
      </c>
      <c r="M195" s="681">
        <f>IF(AND(M$2&gt;=$C$6,M$2&lt;=$C$7),'13-MDO'!$K$66,0)</f>
        <v>20.2</v>
      </c>
      <c r="N195" s="681">
        <f>IF(AND(N$2&gt;=$C$6,N$2&lt;=$C$7),'13-MDO'!$K$66,0)</f>
        <v>20.2</v>
      </c>
      <c r="O195" s="681">
        <f>IF(AND(O$2&gt;=$C$6,O$2&lt;=$C$7),'13-MDO'!$K$66,0)</f>
        <v>20.2</v>
      </c>
      <c r="P195" s="681">
        <f>IF(AND(P$2&gt;=$C$6,P$2&lt;=$C$7),'13-MDO'!$K$66,0)</f>
        <v>20.2</v>
      </c>
      <c r="Q195" s="681">
        <f>IF(AND(Q$2&gt;=$C$6,Q$2&lt;=$C$7),'13-MDO'!$K$66,0)</f>
        <v>20.2</v>
      </c>
      <c r="R195" s="681">
        <f>IF(AND(R$2&gt;=$C$6,R$2&lt;=$C$7),'13-MDO'!$K$66,0)</f>
        <v>20.2</v>
      </c>
      <c r="S195" s="681">
        <f>IF(AND(S$2&gt;=$C$6,S$2&lt;=$C$7),'13-MDO'!$K$66,0)</f>
        <v>20.2</v>
      </c>
      <c r="T195" s="681">
        <f>IF(AND(T$2&gt;=$C$6,T$2&lt;=$C$7),'13-MDO'!$K$66,0)</f>
        <v>20.2</v>
      </c>
      <c r="U195" s="681">
        <f>IF(AND(U$2&gt;=$C$6,U$2&lt;=$C$7),'13-MDO'!$K$66,0)</f>
        <v>20.2</v>
      </c>
      <c r="V195" s="681">
        <f>IF(AND(V$2&gt;=$C$6,V$2&lt;=$C$7),'13-MDO'!$K$66,0)</f>
        <v>20.2</v>
      </c>
      <c r="W195" s="681">
        <f>IF(AND(W$2&gt;=$C$6,W$2&lt;=$C$7),'13-MDO'!$K$66,0)</f>
        <v>20.2</v>
      </c>
      <c r="X195" s="681">
        <f>IF(AND(X$2&gt;=$C$6,X$2&lt;=$C$7),'13-MDO'!$K$66,0)</f>
        <v>20.2</v>
      </c>
      <c r="Y195" s="681">
        <f>IF(AND(Y$2&gt;=$C$6,Y$2&lt;=$C$7),'13-MDO'!$K$66,0)</f>
        <v>20.2</v>
      </c>
      <c r="Z195" s="681">
        <f>IF(AND(Z$2&gt;=$C$6,Z$2&lt;=$C$7),'13-MDO'!$K$66,0)</f>
        <v>20.2</v>
      </c>
      <c r="AA195" s="681">
        <f>IF(AND(AA$2&gt;=$C$6,AA$2&lt;=$C$7),'13-MDO'!$K$66,0)</f>
        <v>20.2</v>
      </c>
      <c r="AB195" s="681">
        <f>IF(AND(AB$2&gt;=$C$6,AB$2&lt;=$C$7),'13-MDO'!$K$66,0)</f>
        <v>20.2</v>
      </c>
      <c r="AC195" s="681">
        <f>IF(AND(AC$2&gt;=$C$6,AC$2&lt;=$C$7),'13-MDO'!$K$66,0)</f>
        <v>20.2</v>
      </c>
      <c r="AD195" s="681">
        <f>IF(AND(AD$2&gt;=$C$6,AD$2&lt;=$C$7),'13-MDO'!$K$66,0)</f>
        <v>20.2</v>
      </c>
      <c r="AE195" s="681">
        <f>IF(AND(AE$2&gt;=$C$6,AE$2&lt;=$C$7),'13-MDO'!$K$66,0)</f>
        <v>20.2</v>
      </c>
      <c r="AF195" s="681">
        <f>IF(AND(AF$2&gt;=$C$6,AF$2&lt;=$C$7),'13-MDO'!$K$66,0)</f>
        <v>20.2</v>
      </c>
      <c r="AG195" s="681">
        <f>IF(AND(AG$2&gt;=$C$6,AG$2&lt;=$C$7),'13-MDO'!$K$66,0)</f>
        <v>20.2</v>
      </c>
      <c r="AH195" s="681">
        <f>IF(AND(AH$2&gt;=$C$6,AH$2&lt;=$C$7),'13-MDO'!$K$66,0)</f>
        <v>0</v>
      </c>
      <c r="AI195" s="681">
        <f>IF(AND(AI$2&gt;=$C$6,AI$2&lt;=$C$7),'13-MDO'!$K$66,0)</f>
        <v>0</v>
      </c>
      <c r="AJ195" s="681">
        <f>IF(AND(AJ$2&gt;=$C$6,AJ$2&lt;=$C$7),'13-MDO'!$K$66,0)</f>
        <v>0</v>
      </c>
      <c r="AK195" s="681">
        <f>IF(AND(AK$2&gt;=$C$6,AK$2&lt;=$C$7),'13-MDO'!$K$66,0)</f>
        <v>0</v>
      </c>
      <c r="AL195" s="681">
        <f>IF(AND(AL$2&gt;=$C$6,AL$2&lt;=$C$7),'13-MDO'!$K$66,0)</f>
        <v>0</v>
      </c>
    </row>
    <row r="196" spans="2:38" outlineLevel="1" x14ac:dyDescent="0.25">
      <c r="B196" s="673" t="s">
        <v>23557</v>
      </c>
      <c r="C196" s="673"/>
      <c r="D196" s="681">
        <f>IF(AND(D$2&gt;=$C$6,D$2&lt;=$C$7),'13-MDO'!$K$62,0)</f>
        <v>12</v>
      </c>
      <c r="E196" s="681">
        <f>IF(AND(E$2&gt;=$C$6,E$2&lt;=$C$7),'13-MDO'!$K$62,0)</f>
        <v>12</v>
      </c>
      <c r="F196" s="681">
        <f>IF(AND(F$2&gt;=$C$6,F$2&lt;=$C$7),'13-MDO'!$K$62,0)</f>
        <v>12</v>
      </c>
      <c r="G196" s="681">
        <f>IF(AND(G$2&gt;=$C$6,G$2&lt;=$C$7),'13-MDO'!$K$62,0)</f>
        <v>12</v>
      </c>
      <c r="H196" s="681">
        <f>IF(AND(H$2&gt;=$C$6,H$2&lt;=$C$7),'13-MDO'!$K$62,0)</f>
        <v>12</v>
      </c>
      <c r="I196" s="681">
        <f>IF(AND(I$2&gt;=$C$6,I$2&lt;=$C$7),'13-MDO'!$K$62,0)</f>
        <v>12</v>
      </c>
      <c r="J196" s="681">
        <f>IF(AND(J$2&gt;=$C$6,J$2&lt;=$C$7),'13-MDO'!$K$62,0)</f>
        <v>12</v>
      </c>
      <c r="K196" s="681">
        <f>IF(AND(K$2&gt;=$C$6,K$2&lt;=$C$7),'13-MDO'!$K$62,0)</f>
        <v>12</v>
      </c>
      <c r="L196" s="681">
        <f>IF(AND(L$2&gt;=$C$6,L$2&lt;=$C$7),'13-MDO'!$K$62,0)</f>
        <v>12</v>
      </c>
      <c r="M196" s="681">
        <f>IF(AND(M$2&gt;=$C$6,M$2&lt;=$C$7),'13-MDO'!$K$62,0)</f>
        <v>12</v>
      </c>
      <c r="N196" s="681">
        <f>IF(AND(N$2&gt;=$C$6,N$2&lt;=$C$7),'13-MDO'!$K$62,0)</f>
        <v>12</v>
      </c>
      <c r="O196" s="681">
        <f>IF(AND(O$2&gt;=$C$6,O$2&lt;=$C$7),'13-MDO'!$K$62,0)</f>
        <v>12</v>
      </c>
      <c r="P196" s="681">
        <f>IF(AND(P$2&gt;=$C$6,P$2&lt;=$C$7),'13-MDO'!$K$62,0)</f>
        <v>12</v>
      </c>
      <c r="Q196" s="681">
        <f>IF(AND(Q$2&gt;=$C$6,Q$2&lt;=$C$7),'13-MDO'!$K$62,0)</f>
        <v>12</v>
      </c>
      <c r="R196" s="681">
        <f>IF(AND(R$2&gt;=$C$6,R$2&lt;=$C$7),'13-MDO'!$K$62,0)</f>
        <v>12</v>
      </c>
      <c r="S196" s="681">
        <f>IF(AND(S$2&gt;=$C$6,S$2&lt;=$C$7),'13-MDO'!$K$62,0)</f>
        <v>12</v>
      </c>
      <c r="T196" s="681">
        <f>IF(AND(T$2&gt;=$C$6,T$2&lt;=$C$7),'13-MDO'!$K$62,0)</f>
        <v>12</v>
      </c>
      <c r="U196" s="681">
        <f>IF(AND(U$2&gt;=$C$6,U$2&lt;=$C$7),'13-MDO'!$K$62,0)</f>
        <v>12</v>
      </c>
      <c r="V196" s="681">
        <f>IF(AND(V$2&gt;=$C$6,V$2&lt;=$C$7),'13-MDO'!$K$62,0)</f>
        <v>12</v>
      </c>
      <c r="W196" s="681">
        <f>IF(AND(W$2&gt;=$C$6,W$2&lt;=$C$7),'13-MDO'!$K$62,0)</f>
        <v>12</v>
      </c>
      <c r="X196" s="681">
        <f>IF(AND(X$2&gt;=$C$6,X$2&lt;=$C$7),'13-MDO'!$K$62,0)</f>
        <v>12</v>
      </c>
      <c r="Y196" s="681">
        <f>IF(AND(Y$2&gt;=$C$6,Y$2&lt;=$C$7),'13-MDO'!$K$62,0)</f>
        <v>12</v>
      </c>
      <c r="Z196" s="681">
        <f>IF(AND(Z$2&gt;=$C$6,Z$2&lt;=$C$7),'13-MDO'!$K$62,0)</f>
        <v>12</v>
      </c>
      <c r="AA196" s="681">
        <f>IF(AND(AA$2&gt;=$C$6,AA$2&lt;=$C$7),'13-MDO'!$K$62,0)</f>
        <v>12</v>
      </c>
      <c r="AB196" s="681">
        <f>IF(AND(AB$2&gt;=$C$6,AB$2&lt;=$C$7),'13-MDO'!$K$62,0)</f>
        <v>12</v>
      </c>
      <c r="AC196" s="681">
        <f>IF(AND(AC$2&gt;=$C$6,AC$2&lt;=$C$7),'13-MDO'!$K$62,0)</f>
        <v>12</v>
      </c>
      <c r="AD196" s="681">
        <f>IF(AND(AD$2&gt;=$C$6,AD$2&lt;=$C$7),'13-MDO'!$K$62,0)</f>
        <v>12</v>
      </c>
      <c r="AE196" s="681">
        <f>IF(AND(AE$2&gt;=$C$6,AE$2&lt;=$C$7),'13-MDO'!$K$62,0)</f>
        <v>12</v>
      </c>
      <c r="AF196" s="681">
        <f>IF(AND(AF$2&gt;=$C$6,AF$2&lt;=$C$7),'13-MDO'!$K$62,0)</f>
        <v>12</v>
      </c>
      <c r="AG196" s="681">
        <f>IF(AND(AG$2&gt;=$C$6,AG$2&lt;=$C$7),'13-MDO'!$K$62,0)</f>
        <v>12</v>
      </c>
      <c r="AH196" s="681">
        <f>IF(AND(AH$2&gt;=$C$6,AH$2&lt;=$C$7),'13-MDO'!$K$62,0)</f>
        <v>0</v>
      </c>
      <c r="AI196" s="681">
        <f>IF(AND(AI$2&gt;=$C$6,AI$2&lt;=$C$7),'13-MDO'!$K$62,0)</f>
        <v>0</v>
      </c>
      <c r="AJ196" s="681">
        <f>IF(AND(AJ$2&gt;=$C$6,AJ$2&lt;=$C$7),'13-MDO'!$K$62,0)</f>
        <v>0</v>
      </c>
      <c r="AK196" s="681">
        <f>IF(AND(AK$2&gt;=$C$6,AK$2&lt;=$C$7),'13-MDO'!$K$62,0)</f>
        <v>0</v>
      </c>
      <c r="AL196" s="681">
        <f>IF(AND(AL$2&gt;=$C$6,AL$2&lt;=$C$7),'13-MDO'!$K$62,0)</f>
        <v>0</v>
      </c>
    </row>
    <row r="197" spans="2:38" outlineLevel="1" x14ac:dyDescent="0.25">
      <c r="B197" s="673" t="s">
        <v>23389</v>
      </c>
      <c r="C197" s="673"/>
      <c r="D197" s="708">
        <f>IF(AND(D$2&gt;=$C$6,D$2&lt;=$C$7),'13-MDO'!$K$63,0)</f>
        <v>573.86</v>
      </c>
      <c r="E197" s="708">
        <f>IF(AND(E$2&gt;=$C$6,E$2&lt;=$C$7),'13-MDO'!$K$63,0)</f>
        <v>573.86</v>
      </c>
      <c r="F197" s="708">
        <f>IF(AND(F$2&gt;=$C$6,F$2&lt;=$C$7),'13-MDO'!$K$63,0)</f>
        <v>573.86</v>
      </c>
      <c r="G197" s="708">
        <f>IF(AND(G$2&gt;=$C$6,G$2&lt;=$C$7),'13-MDO'!$K$63,0)</f>
        <v>573.86</v>
      </c>
      <c r="H197" s="708">
        <f>IF(AND(H$2&gt;=$C$6,H$2&lt;=$C$7),'13-MDO'!$K$63,0)</f>
        <v>573.86</v>
      </c>
      <c r="I197" s="708">
        <f>IF(AND(I$2&gt;=$C$6,I$2&lt;=$C$7),'13-MDO'!$K$63,0)</f>
        <v>573.86</v>
      </c>
      <c r="J197" s="708">
        <f>IF(AND(J$2&gt;=$C$6,J$2&lt;=$C$7),'13-MDO'!$K$63,0)</f>
        <v>573.86</v>
      </c>
      <c r="K197" s="708">
        <f>IF(AND(K$2&gt;=$C$6,K$2&lt;=$C$7),'13-MDO'!$K$63,0)</f>
        <v>573.86</v>
      </c>
      <c r="L197" s="708">
        <f>IF(AND(L$2&gt;=$C$6,L$2&lt;=$C$7),'13-MDO'!$K$63,0)</f>
        <v>573.86</v>
      </c>
      <c r="M197" s="708">
        <f>IF(AND(M$2&gt;=$C$6,M$2&lt;=$C$7),'13-MDO'!$K$63,0)</f>
        <v>573.86</v>
      </c>
      <c r="N197" s="708">
        <f>IF(AND(N$2&gt;=$C$6,N$2&lt;=$C$7),'13-MDO'!$K$63,0)</f>
        <v>573.86</v>
      </c>
      <c r="O197" s="708">
        <f>IF(AND(O$2&gt;=$C$6,O$2&lt;=$C$7),'13-MDO'!$K$63,0)</f>
        <v>573.86</v>
      </c>
      <c r="P197" s="708">
        <f>IF(AND(P$2&gt;=$C$6,P$2&lt;=$C$7),'13-MDO'!$K$63,0)</f>
        <v>573.86</v>
      </c>
      <c r="Q197" s="708">
        <f>IF(AND(Q$2&gt;=$C$6,Q$2&lt;=$C$7),'13-MDO'!$K$63,0)</f>
        <v>573.86</v>
      </c>
      <c r="R197" s="708">
        <f>IF(AND(R$2&gt;=$C$6,R$2&lt;=$C$7),'13-MDO'!$K$63,0)</f>
        <v>573.86</v>
      </c>
      <c r="S197" s="708">
        <f>IF(AND(S$2&gt;=$C$6,S$2&lt;=$C$7),'13-MDO'!$K$63,0)</f>
        <v>573.86</v>
      </c>
      <c r="T197" s="708">
        <f>IF(AND(T$2&gt;=$C$6,T$2&lt;=$C$7),'13-MDO'!$K$63,0)</f>
        <v>573.86</v>
      </c>
      <c r="U197" s="708">
        <f>IF(AND(U$2&gt;=$C$6,U$2&lt;=$C$7),'13-MDO'!$K$63,0)</f>
        <v>573.86</v>
      </c>
      <c r="V197" s="708">
        <f>IF(AND(V$2&gt;=$C$6,V$2&lt;=$C$7),'13-MDO'!$K$63,0)</f>
        <v>573.86</v>
      </c>
      <c r="W197" s="708">
        <f>IF(AND(W$2&gt;=$C$6,W$2&lt;=$C$7),'13-MDO'!$K$63,0)</f>
        <v>573.86</v>
      </c>
      <c r="X197" s="708">
        <f>IF(AND(X$2&gt;=$C$6,X$2&lt;=$C$7),'13-MDO'!$K$63,0)</f>
        <v>573.86</v>
      </c>
      <c r="Y197" s="708">
        <f>IF(AND(Y$2&gt;=$C$6,Y$2&lt;=$C$7),'13-MDO'!$K$63,0)</f>
        <v>573.86</v>
      </c>
      <c r="Z197" s="708">
        <f>IF(AND(Z$2&gt;=$C$6,Z$2&lt;=$C$7),'13-MDO'!$K$63,0)</f>
        <v>573.86</v>
      </c>
      <c r="AA197" s="708">
        <f>IF(AND(AA$2&gt;=$C$6,AA$2&lt;=$C$7),'13-MDO'!$K$63,0)</f>
        <v>573.86</v>
      </c>
      <c r="AB197" s="708">
        <f>IF(AND(AB$2&gt;=$C$6,AB$2&lt;=$C$7),'13-MDO'!$K$63,0)</f>
        <v>573.86</v>
      </c>
      <c r="AC197" s="708">
        <f>IF(AND(AC$2&gt;=$C$6,AC$2&lt;=$C$7),'13-MDO'!$K$63,0)</f>
        <v>573.86</v>
      </c>
      <c r="AD197" s="708">
        <f>IF(AND(AD$2&gt;=$C$6,AD$2&lt;=$C$7),'13-MDO'!$K$63,0)</f>
        <v>573.86</v>
      </c>
      <c r="AE197" s="708">
        <f>IF(AND(AE$2&gt;=$C$6,AE$2&lt;=$C$7),'13-MDO'!$K$63,0)</f>
        <v>573.86</v>
      </c>
      <c r="AF197" s="708">
        <f>IF(AND(AF$2&gt;=$C$6,AF$2&lt;=$C$7),'13-MDO'!$K$63,0)</f>
        <v>573.86</v>
      </c>
      <c r="AG197" s="708">
        <f>IF(AND(AG$2&gt;=$C$6,AG$2&lt;=$C$7),'13-MDO'!$K$63,0)</f>
        <v>573.86</v>
      </c>
      <c r="AH197" s="708">
        <f>IF(AND(AH$2&gt;=$C$6,AH$2&lt;=$C$7),'13-MDO'!$K$63,0)</f>
        <v>0</v>
      </c>
      <c r="AI197" s="708">
        <f>IF(AND(AI$2&gt;=$C$6,AI$2&lt;=$C$7),'13-MDO'!$K$63,0)</f>
        <v>0</v>
      </c>
      <c r="AJ197" s="708">
        <f>IF(AND(AJ$2&gt;=$C$6,AJ$2&lt;=$C$7),'13-MDO'!$K$63,0)</f>
        <v>0</v>
      </c>
      <c r="AK197" s="708">
        <f>IF(AND(AK$2&gt;=$C$6,AK$2&lt;=$C$7),'13-MDO'!$K$63,0)</f>
        <v>0</v>
      </c>
      <c r="AL197" s="708">
        <f>IF(AND(AL$2&gt;=$C$6,AL$2&lt;=$C$7),'13-MDO'!$K$63,0)</f>
        <v>0</v>
      </c>
    </row>
    <row r="198" spans="2:38" outlineLevel="1" x14ac:dyDescent="0.25">
      <c r="B198" s="673" t="s">
        <v>23558</v>
      </c>
      <c r="C198" s="673"/>
      <c r="D198" s="708">
        <f>IF(AND(D$2&gt;=$C$6,D$2&lt;=$C$7),'13-MDO'!$K$64,0)</f>
        <v>160</v>
      </c>
      <c r="E198" s="708">
        <f>IF(AND(E$2&gt;=$C$6,E$2&lt;=$C$7),'13-MDO'!$K$64,0)</f>
        <v>160</v>
      </c>
      <c r="F198" s="708">
        <f>IF(AND(F$2&gt;=$C$6,F$2&lt;=$C$7),'13-MDO'!$K$64,0)</f>
        <v>160</v>
      </c>
      <c r="G198" s="708">
        <f>IF(AND(G$2&gt;=$C$6,G$2&lt;=$C$7),'13-MDO'!$K$64,0)</f>
        <v>160</v>
      </c>
      <c r="H198" s="708">
        <f>IF(AND(H$2&gt;=$C$6,H$2&lt;=$C$7),'13-MDO'!$K$64,0)</f>
        <v>160</v>
      </c>
      <c r="I198" s="708">
        <f>IF(AND(I$2&gt;=$C$6,I$2&lt;=$C$7),'13-MDO'!$K$64,0)</f>
        <v>160</v>
      </c>
      <c r="J198" s="708">
        <f>IF(AND(J$2&gt;=$C$6,J$2&lt;=$C$7),'13-MDO'!$K$64,0)</f>
        <v>160</v>
      </c>
      <c r="K198" s="708">
        <f>IF(AND(K$2&gt;=$C$6,K$2&lt;=$C$7),'13-MDO'!$K$64,0)</f>
        <v>160</v>
      </c>
      <c r="L198" s="708">
        <f>IF(AND(L$2&gt;=$C$6,L$2&lt;=$C$7),'13-MDO'!$K$64,0)</f>
        <v>160</v>
      </c>
      <c r="M198" s="708">
        <f>IF(AND(M$2&gt;=$C$6,M$2&lt;=$C$7),'13-MDO'!$K$64,0)</f>
        <v>160</v>
      </c>
      <c r="N198" s="708">
        <f>IF(AND(N$2&gt;=$C$6,N$2&lt;=$C$7),'13-MDO'!$K$64,0)</f>
        <v>160</v>
      </c>
      <c r="O198" s="708">
        <f>IF(AND(O$2&gt;=$C$6,O$2&lt;=$C$7),'13-MDO'!$K$64,0)</f>
        <v>160</v>
      </c>
      <c r="P198" s="708">
        <f>IF(AND(P$2&gt;=$C$6,P$2&lt;=$C$7),'13-MDO'!$K$64,0)</f>
        <v>160</v>
      </c>
      <c r="Q198" s="708">
        <f>IF(AND(Q$2&gt;=$C$6,Q$2&lt;=$C$7),'13-MDO'!$K$64,0)</f>
        <v>160</v>
      </c>
      <c r="R198" s="708">
        <f>IF(AND(R$2&gt;=$C$6,R$2&lt;=$C$7),'13-MDO'!$K$64,0)</f>
        <v>160</v>
      </c>
      <c r="S198" s="708">
        <f>IF(AND(S$2&gt;=$C$6,S$2&lt;=$C$7),'13-MDO'!$K$64,0)</f>
        <v>160</v>
      </c>
      <c r="T198" s="708">
        <f>IF(AND(T$2&gt;=$C$6,T$2&lt;=$C$7),'13-MDO'!$K$64,0)</f>
        <v>160</v>
      </c>
      <c r="U198" s="708">
        <f>IF(AND(U$2&gt;=$C$6,U$2&lt;=$C$7),'13-MDO'!$K$64,0)</f>
        <v>160</v>
      </c>
      <c r="V198" s="708">
        <f>IF(AND(V$2&gt;=$C$6,V$2&lt;=$C$7),'13-MDO'!$K$64,0)</f>
        <v>160</v>
      </c>
      <c r="W198" s="708">
        <f>IF(AND(W$2&gt;=$C$6,W$2&lt;=$C$7),'13-MDO'!$K$64,0)</f>
        <v>160</v>
      </c>
      <c r="X198" s="708">
        <f>IF(AND(X$2&gt;=$C$6,X$2&lt;=$C$7),'13-MDO'!$K$64,0)</f>
        <v>160</v>
      </c>
      <c r="Y198" s="708">
        <f>IF(AND(Y$2&gt;=$C$6,Y$2&lt;=$C$7),'13-MDO'!$K$64,0)</f>
        <v>160</v>
      </c>
      <c r="Z198" s="708">
        <f>IF(AND(Z$2&gt;=$C$6,Z$2&lt;=$C$7),'13-MDO'!$K$64,0)</f>
        <v>160</v>
      </c>
      <c r="AA198" s="708">
        <f>IF(AND(AA$2&gt;=$C$6,AA$2&lt;=$C$7),'13-MDO'!$K$64,0)</f>
        <v>160</v>
      </c>
      <c r="AB198" s="708">
        <f>IF(AND(AB$2&gt;=$C$6,AB$2&lt;=$C$7),'13-MDO'!$K$64,0)</f>
        <v>160</v>
      </c>
      <c r="AC198" s="708">
        <f>IF(AND(AC$2&gt;=$C$6,AC$2&lt;=$C$7),'13-MDO'!$K$64,0)</f>
        <v>160</v>
      </c>
      <c r="AD198" s="708">
        <f>IF(AND(AD$2&gt;=$C$6,AD$2&lt;=$C$7),'13-MDO'!$K$64,0)</f>
        <v>160</v>
      </c>
      <c r="AE198" s="708">
        <f>IF(AND(AE$2&gt;=$C$6,AE$2&lt;=$C$7),'13-MDO'!$K$64,0)</f>
        <v>160</v>
      </c>
      <c r="AF198" s="708">
        <f>IF(AND(AF$2&gt;=$C$6,AF$2&lt;=$C$7),'13-MDO'!$K$64,0)</f>
        <v>160</v>
      </c>
      <c r="AG198" s="708">
        <f>IF(AND(AG$2&gt;=$C$6,AG$2&lt;=$C$7),'13-MDO'!$K$64,0)</f>
        <v>160</v>
      </c>
      <c r="AH198" s="708">
        <f>IF(AND(AH$2&gt;=$C$6,AH$2&lt;=$C$7),'13-MDO'!$K$64,0)</f>
        <v>0</v>
      </c>
      <c r="AI198" s="708">
        <f>IF(AND(AI$2&gt;=$C$6,AI$2&lt;=$C$7),'13-MDO'!$K$64,0)</f>
        <v>0</v>
      </c>
      <c r="AJ198" s="708">
        <f>IF(AND(AJ$2&gt;=$C$6,AJ$2&lt;=$C$7),'13-MDO'!$K$64,0)</f>
        <v>0</v>
      </c>
      <c r="AK198" s="708">
        <f>IF(AND(AK$2&gt;=$C$6,AK$2&lt;=$C$7),'13-MDO'!$K$64,0)</f>
        <v>0</v>
      </c>
      <c r="AL198" s="708">
        <f>IF(AND(AL$2&gt;=$C$6,AL$2&lt;=$C$7),'13-MDO'!$K$64,0)</f>
        <v>0</v>
      </c>
    </row>
    <row r="199" spans="2:38" outlineLevel="1" x14ac:dyDescent="0.25">
      <c r="B199" s="673" t="s">
        <v>23559</v>
      </c>
      <c r="C199" s="673"/>
      <c r="D199" s="708">
        <f>IF(AND(D$2&gt;=$C$6,D$2&lt;=$C$7),'13-MDO'!$K$65,0)</f>
        <v>305</v>
      </c>
      <c r="E199" s="708">
        <f>IF(AND(E$2&gt;=$C$6,E$2&lt;=$C$7),'13-MDO'!$K$65,0)</f>
        <v>305</v>
      </c>
      <c r="F199" s="708">
        <f>IF(AND(F$2&gt;=$C$6,F$2&lt;=$C$7),'13-MDO'!$K$65,0)</f>
        <v>305</v>
      </c>
      <c r="G199" s="708">
        <f>IF(AND(G$2&gt;=$C$6,G$2&lt;=$C$7),'13-MDO'!$K$65,0)</f>
        <v>305</v>
      </c>
      <c r="H199" s="708">
        <f>IF(AND(H$2&gt;=$C$6,H$2&lt;=$C$7),'13-MDO'!$K$65,0)</f>
        <v>305</v>
      </c>
      <c r="I199" s="708">
        <f>IF(AND(I$2&gt;=$C$6,I$2&lt;=$C$7),'13-MDO'!$K$65,0)</f>
        <v>305</v>
      </c>
      <c r="J199" s="708">
        <f>IF(AND(J$2&gt;=$C$6,J$2&lt;=$C$7),'13-MDO'!$K$65,0)</f>
        <v>305</v>
      </c>
      <c r="K199" s="708">
        <f>IF(AND(K$2&gt;=$C$6,K$2&lt;=$C$7),'13-MDO'!$K$65,0)</f>
        <v>305</v>
      </c>
      <c r="L199" s="708">
        <f>IF(AND(L$2&gt;=$C$6,L$2&lt;=$C$7),'13-MDO'!$K$65,0)</f>
        <v>305</v>
      </c>
      <c r="M199" s="708">
        <f>IF(AND(M$2&gt;=$C$6,M$2&lt;=$C$7),'13-MDO'!$K$65,0)</f>
        <v>305</v>
      </c>
      <c r="N199" s="708">
        <f>IF(AND(N$2&gt;=$C$6,N$2&lt;=$C$7),'13-MDO'!$K$65,0)</f>
        <v>305</v>
      </c>
      <c r="O199" s="708">
        <f>IF(AND(O$2&gt;=$C$6,O$2&lt;=$C$7),'13-MDO'!$K$65,0)</f>
        <v>305</v>
      </c>
      <c r="P199" s="708">
        <f>IF(AND(P$2&gt;=$C$6,P$2&lt;=$C$7),'13-MDO'!$K$65,0)</f>
        <v>305</v>
      </c>
      <c r="Q199" s="708">
        <f>IF(AND(Q$2&gt;=$C$6,Q$2&lt;=$C$7),'13-MDO'!$K$65,0)</f>
        <v>305</v>
      </c>
      <c r="R199" s="708">
        <f>IF(AND(R$2&gt;=$C$6,R$2&lt;=$C$7),'13-MDO'!$K$65,0)</f>
        <v>305</v>
      </c>
      <c r="S199" s="708">
        <f>IF(AND(S$2&gt;=$C$6,S$2&lt;=$C$7),'13-MDO'!$K$65,0)</f>
        <v>305</v>
      </c>
      <c r="T199" s="708">
        <f>IF(AND(T$2&gt;=$C$6,T$2&lt;=$C$7),'13-MDO'!$K$65,0)</f>
        <v>305</v>
      </c>
      <c r="U199" s="708">
        <f>IF(AND(U$2&gt;=$C$6,U$2&lt;=$C$7),'13-MDO'!$K$65,0)</f>
        <v>305</v>
      </c>
      <c r="V199" s="708">
        <f>IF(AND(V$2&gt;=$C$6,V$2&lt;=$C$7),'13-MDO'!$K$65,0)</f>
        <v>305</v>
      </c>
      <c r="W199" s="708">
        <f>IF(AND(W$2&gt;=$C$6,W$2&lt;=$C$7),'13-MDO'!$K$65,0)</f>
        <v>305</v>
      </c>
      <c r="X199" s="708">
        <f>IF(AND(X$2&gt;=$C$6,X$2&lt;=$C$7),'13-MDO'!$K$65,0)</f>
        <v>305</v>
      </c>
      <c r="Y199" s="708">
        <f>IF(AND(Y$2&gt;=$C$6,Y$2&lt;=$C$7),'13-MDO'!$K$65,0)</f>
        <v>305</v>
      </c>
      <c r="Z199" s="708">
        <f>IF(AND(Z$2&gt;=$C$6,Z$2&lt;=$C$7),'13-MDO'!$K$65,0)</f>
        <v>305</v>
      </c>
      <c r="AA199" s="708">
        <f>IF(AND(AA$2&gt;=$C$6,AA$2&lt;=$C$7),'13-MDO'!$K$65,0)</f>
        <v>305</v>
      </c>
      <c r="AB199" s="708">
        <f>IF(AND(AB$2&gt;=$C$6,AB$2&lt;=$C$7),'13-MDO'!$K$65,0)</f>
        <v>305</v>
      </c>
      <c r="AC199" s="708">
        <f>IF(AND(AC$2&gt;=$C$6,AC$2&lt;=$C$7),'13-MDO'!$K$65,0)</f>
        <v>305</v>
      </c>
      <c r="AD199" s="708">
        <f>IF(AND(AD$2&gt;=$C$6,AD$2&lt;=$C$7),'13-MDO'!$K$65,0)</f>
        <v>305</v>
      </c>
      <c r="AE199" s="708">
        <f>IF(AND(AE$2&gt;=$C$6,AE$2&lt;=$C$7),'13-MDO'!$K$65,0)</f>
        <v>305</v>
      </c>
      <c r="AF199" s="708">
        <f>IF(AND(AF$2&gt;=$C$6,AF$2&lt;=$C$7),'13-MDO'!$K$65,0)</f>
        <v>305</v>
      </c>
      <c r="AG199" s="708">
        <f>IF(AND(AG$2&gt;=$C$6,AG$2&lt;=$C$7),'13-MDO'!$K$65,0)</f>
        <v>305</v>
      </c>
      <c r="AH199" s="708">
        <f>IF(AND(AH$2&gt;=$C$6,AH$2&lt;=$C$7),'13-MDO'!$K$65,0)</f>
        <v>0</v>
      </c>
      <c r="AI199" s="708">
        <f>IF(AND(AI$2&gt;=$C$6,AI$2&lt;=$C$7),'13-MDO'!$K$65,0)</f>
        <v>0</v>
      </c>
      <c r="AJ199" s="708">
        <f>IF(AND(AJ$2&gt;=$C$6,AJ$2&lt;=$C$7),'13-MDO'!$K$65,0)</f>
        <v>0</v>
      </c>
      <c r="AK199" s="708">
        <f>IF(AND(AK$2&gt;=$C$6,AK$2&lt;=$C$7),'13-MDO'!$K$65,0)</f>
        <v>0</v>
      </c>
      <c r="AL199" s="708">
        <f>IF(AND(AL$2&gt;=$C$6,AL$2&lt;=$C$7),'13-MDO'!$K$65,0)</f>
        <v>0</v>
      </c>
    </row>
    <row r="200" spans="2:38" outlineLevel="1" x14ac:dyDescent="0.25">
      <c r="B200" s="673" t="s">
        <v>23560</v>
      </c>
      <c r="C200" s="673"/>
      <c r="D200" s="708">
        <f>IF(AND(D$2&gt;=$C$6,D$2&lt;=$C$7),IF(ROUND('13-MDO'!$K$60*2*D$16-6%*D189,2)&lt;0,0,ROUND('13-MDO'!$K$60*2*D$16-6%*D189,2)),0)</f>
        <v>125.5</v>
      </c>
      <c r="E200" s="708">
        <f>IF(AND(E$2&gt;=$C$6,E$2&lt;=$C$7),IF(ROUND('13-MDO'!$K$60*2*E$16-6%*E189,2)&lt;0,0,ROUND('13-MDO'!$K$60*2*E$16-6%*E189,2)),0)</f>
        <v>125.5</v>
      </c>
      <c r="F200" s="708">
        <f>IF(AND(F$2&gt;=$C$6,F$2&lt;=$C$7),IF(ROUND('13-MDO'!$K$60*2*F$16-6%*F189,2)&lt;0,0,ROUND('13-MDO'!$K$60*2*F$16-6%*F189,2)),0)</f>
        <v>125.5</v>
      </c>
      <c r="G200" s="708">
        <f>IF(AND(G$2&gt;=$C$6,G$2&lt;=$C$7),IF(ROUND('13-MDO'!$K$60*2*G$16-6%*G189,2)&lt;0,0,ROUND('13-MDO'!$K$60*2*G$16-6%*G189,2)),0)</f>
        <v>125.5</v>
      </c>
      <c r="H200" s="708">
        <f>IF(AND(H$2&gt;=$C$6,H$2&lt;=$C$7),IF(ROUND('13-MDO'!$K$60*2*H$16-6%*H189,2)&lt;0,0,ROUND('13-MDO'!$K$60*2*H$16-6%*H189,2)),0)</f>
        <v>125.5</v>
      </c>
      <c r="I200" s="708">
        <f>IF(AND(I$2&gt;=$C$6,I$2&lt;=$C$7),IF(ROUND('13-MDO'!$K$60*2*I$16-6%*I189,2)&lt;0,0,ROUND('13-MDO'!$K$60*2*I$16-6%*I189,2)),0)</f>
        <v>125.5</v>
      </c>
      <c r="J200" s="708">
        <f>IF(AND(J$2&gt;=$C$6,J$2&lt;=$C$7),IF(ROUND('13-MDO'!$K$60*2*J$16-6%*J189,2)&lt;0,0,ROUND('13-MDO'!$K$60*2*J$16-6%*J189,2)),0)</f>
        <v>125.5</v>
      </c>
      <c r="K200" s="708">
        <f>IF(AND(K$2&gt;=$C$6,K$2&lt;=$C$7),IF(ROUND('13-MDO'!$K$60*2*K$16-6%*K189,2)&lt;0,0,ROUND('13-MDO'!$K$60*2*K$16-6%*K189,2)),0)</f>
        <v>125.5</v>
      </c>
      <c r="L200" s="708">
        <f>IF(AND(L$2&gt;=$C$6,L$2&lt;=$C$7),IF(ROUND('13-MDO'!$K$60*2*L$16-6%*L189,2)&lt;0,0,ROUND('13-MDO'!$K$60*2*L$16-6%*L189,2)),0)</f>
        <v>125.5</v>
      </c>
      <c r="M200" s="708">
        <f>IF(AND(M$2&gt;=$C$6,M$2&lt;=$C$7),IF(ROUND('13-MDO'!$K$60*2*M$16-6%*M189,2)&lt;0,0,ROUND('13-MDO'!$K$60*2*M$16-6%*M189,2)),0)</f>
        <v>125.5</v>
      </c>
      <c r="N200" s="708">
        <f>IF(AND(N$2&gt;=$C$6,N$2&lt;=$C$7),IF(ROUND('13-MDO'!$K$60*2*N$16-6%*N189,2)&lt;0,0,ROUND('13-MDO'!$K$60*2*N$16-6%*N189,2)),0)</f>
        <v>125.5</v>
      </c>
      <c r="O200" s="708">
        <f>IF(AND(O$2&gt;=$C$6,O$2&lt;=$C$7),IF(ROUND('13-MDO'!$K$60*2*O$16-6%*O189,2)&lt;0,0,ROUND('13-MDO'!$K$60*2*O$16-6%*O189,2)),0)</f>
        <v>125.5</v>
      </c>
      <c r="P200" s="708">
        <f>IF(AND(P$2&gt;=$C$6,P$2&lt;=$C$7),IF(ROUND('13-MDO'!$K$60*2*P$16-6%*P189,2)&lt;0,0,ROUND('13-MDO'!$K$60*2*P$16-6%*P189,2)),0)</f>
        <v>125.5</v>
      </c>
      <c r="Q200" s="708">
        <f>IF(AND(Q$2&gt;=$C$6,Q$2&lt;=$C$7),IF(ROUND('13-MDO'!$K$60*2*Q$16-6%*Q189,2)&lt;0,0,ROUND('13-MDO'!$K$60*2*Q$16-6%*Q189,2)),0)</f>
        <v>125.5</v>
      </c>
      <c r="R200" s="708">
        <f>IF(AND(R$2&gt;=$C$6,R$2&lt;=$C$7),IF(ROUND('13-MDO'!$K$60*2*R$16-6%*R189,2)&lt;0,0,ROUND('13-MDO'!$K$60*2*R$16-6%*R189,2)),0)</f>
        <v>125.5</v>
      </c>
      <c r="S200" s="708">
        <f>IF(AND(S$2&gt;=$C$6,S$2&lt;=$C$7),IF(ROUND('13-MDO'!$K$60*2*S$16-6%*S189,2)&lt;0,0,ROUND('13-MDO'!$K$60*2*S$16-6%*S189,2)),0)</f>
        <v>125.5</v>
      </c>
      <c r="T200" s="708">
        <f>IF(AND(T$2&gt;=$C$6,T$2&lt;=$C$7),IF(ROUND('13-MDO'!$K$60*2*T$16-6%*T189,2)&lt;0,0,ROUND('13-MDO'!$K$60*2*T$16-6%*T189,2)),0)</f>
        <v>125.5</v>
      </c>
      <c r="U200" s="708">
        <f>IF(AND(U$2&gt;=$C$6,U$2&lt;=$C$7),IF(ROUND('13-MDO'!$K$60*2*U$16-6%*U189,2)&lt;0,0,ROUND('13-MDO'!$K$60*2*U$16-6%*U189,2)),0)</f>
        <v>125.5</v>
      </c>
      <c r="V200" s="708">
        <f>IF(AND(V$2&gt;=$C$6,V$2&lt;=$C$7),IF(ROUND('13-MDO'!$K$60*2*V$16-6%*V189,2)&lt;0,0,ROUND('13-MDO'!$K$60*2*V$16-6%*V189,2)),0)</f>
        <v>125.5</v>
      </c>
      <c r="W200" s="708">
        <f>IF(AND(W$2&gt;=$C$6,W$2&lt;=$C$7),IF(ROUND('13-MDO'!$K$60*2*W$16-6%*W189,2)&lt;0,0,ROUND('13-MDO'!$K$60*2*W$16-6%*W189,2)),0)</f>
        <v>125.5</v>
      </c>
      <c r="X200" s="708">
        <f>IF(AND(X$2&gt;=$C$6,X$2&lt;=$C$7),IF(ROUND('13-MDO'!$K$60*2*X$16-6%*X189,2)&lt;0,0,ROUND('13-MDO'!$K$60*2*X$16-6%*X189,2)),0)</f>
        <v>125.5</v>
      </c>
      <c r="Y200" s="708">
        <f>IF(AND(Y$2&gt;=$C$6,Y$2&lt;=$C$7),IF(ROUND('13-MDO'!$K$60*2*Y$16-6%*Y189,2)&lt;0,0,ROUND('13-MDO'!$K$60*2*Y$16-6%*Y189,2)),0)</f>
        <v>125.5</v>
      </c>
      <c r="Z200" s="708">
        <f>IF(AND(Z$2&gt;=$C$6,Z$2&lt;=$C$7),IF(ROUND('13-MDO'!$K$60*2*Z$16-6%*Z189,2)&lt;0,0,ROUND('13-MDO'!$K$60*2*Z$16-6%*Z189,2)),0)</f>
        <v>125.5</v>
      </c>
      <c r="AA200" s="708">
        <f>IF(AND(AA$2&gt;=$C$6,AA$2&lt;=$C$7),IF(ROUND('13-MDO'!$K$60*2*AA$16-6%*AA189,2)&lt;0,0,ROUND('13-MDO'!$K$60*2*AA$16-6%*AA189,2)),0)</f>
        <v>125.5</v>
      </c>
      <c r="AB200" s="708">
        <f>IF(AND(AB$2&gt;=$C$6,AB$2&lt;=$C$7),IF(ROUND('13-MDO'!$K$60*2*AB$16-6%*AB189,2)&lt;0,0,ROUND('13-MDO'!$K$60*2*AB$16-6%*AB189,2)),0)</f>
        <v>125.5</v>
      </c>
      <c r="AC200" s="708">
        <f>IF(AND(AC$2&gt;=$C$6,AC$2&lt;=$C$7),IF(ROUND('13-MDO'!$K$60*2*AC$16-6%*AC189,2)&lt;0,0,ROUND('13-MDO'!$K$60*2*AC$16-6%*AC189,2)),0)</f>
        <v>125.5</v>
      </c>
      <c r="AD200" s="708">
        <f>IF(AND(AD$2&gt;=$C$6,AD$2&lt;=$C$7),IF(ROUND('13-MDO'!$K$60*2*AD$16-6%*AD189,2)&lt;0,0,ROUND('13-MDO'!$K$60*2*AD$16-6%*AD189,2)),0)</f>
        <v>125.5</v>
      </c>
      <c r="AE200" s="708">
        <f>IF(AND(AE$2&gt;=$C$6,AE$2&lt;=$C$7),IF(ROUND('13-MDO'!$K$60*2*AE$16-6%*AE189,2)&lt;0,0,ROUND('13-MDO'!$K$60*2*AE$16-6%*AE189,2)),0)</f>
        <v>125.5</v>
      </c>
      <c r="AF200" s="708">
        <f>IF(AND(AF$2&gt;=$C$6,AF$2&lt;=$C$7),IF(ROUND('13-MDO'!$K$60*2*AF$16-6%*AF189,2)&lt;0,0,ROUND('13-MDO'!$K$60*2*AF$16-6%*AF189,2)),0)</f>
        <v>125.5</v>
      </c>
      <c r="AG200" s="708">
        <f>IF(AND(AG$2&gt;=$C$6,AG$2&lt;=$C$7),IF(ROUND('13-MDO'!$K$60*2*AG$16-6%*AG189,2)&lt;0,0,ROUND('13-MDO'!$K$60*2*AG$16-6%*AG189,2)),0)</f>
        <v>125.5</v>
      </c>
      <c r="AH200" s="708">
        <f>IF(AND(AH$2&gt;=$C$6,AH$2&lt;=$C$7),IF(ROUND('13-MDO'!$K$60*2*AH$16-6%*AH189,2)&lt;0,0,ROUND('13-MDO'!$K$60*2*AH$16-6%*AH189,2)),0)</f>
        <v>0</v>
      </c>
      <c r="AI200" s="708">
        <f>IF(AND(AI$2&gt;=$C$6,AI$2&lt;=$C$7),IF(ROUND('13-MDO'!$K$60*2*AI$16-6%*AI189,2)&lt;0,0,ROUND('13-MDO'!$K$60*2*AI$16-6%*AI189,2)),0)</f>
        <v>0</v>
      </c>
      <c r="AJ200" s="708">
        <f>IF(AND(AJ$2&gt;=$C$6,AJ$2&lt;=$C$7),IF(ROUND('13-MDO'!$K$60*2*AJ$16-6%*AJ189,2)&lt;0,0,ROUND('13-MDO'!$K$60*2*AJ$16-6%*AJ189,2)),0)</f>
        <v>0</v>
      </c>
      <c r="AK200" s="708">
        <f>IF(AND(AK$2&gt;=$C$6,AK$2&lt;=$C$7),IF(ROUND('13-MDO'!$K$60*2*AK$16-6%*AK189,2)&lt;0,0,ROUND('13-MDO'!$K$60*2*AK$16-6%*AK189,2)),0)</f>
        <v>0</v>
      </c>
      <c r="AL200" s="708">
        <f>IF(AND(AL$2&gt;=$C$6,AL$2&lt;=$C$7),IF(ROUND('13-MDO'!$K$60*2*AL$16-6%*AL189,2)&lt;0,0,ROUND('13-MDO'!$K$60*2*AL$16-6%*AL189,2)),0)</f>
        <v>0</v>
      </c>
    </row>
    <row r="201" spans="2:38" outlineLevel="1" x14ac:dyDescent="0.25">
      <c r="B201" s="696" t="s">
        <v>23561</v>
      </c>
      <c r="C201" s="696"/>
      <c r="D201" s="709">
        <f>SUM(D189:D200)</f>
        <v>6113.9999999999991</v>
      </c>
      <c r="E201" s="709">
        <f t="shared" ref="E201:AL201" si="350">SUM(E189:E200)</f>
        <v>6113.9999999999991</v>
      </c>
      <c r="F201" s="709">
        <f t="shared" si="350"/>
        <v>6113.9999999999991</v>
      </c>
      <c r="G201" s="709">
        <f t="shared" si="350"/>
        <v>6113.9999999999991</v>
      </c>
      <c r="H201" s="709">
        <f t="shared" si="350"/>
        <v>6113.9999999999991</v>
      </c>
      <c r="I201" s="709">
        <f t="shared" si="350"/>
        <v>6113.9999999999991</v>
      </c>
      <c r="J201" s="709">
        <f t="shared" si="350"/>
        <v>6113.9999999999991</v>
      </c>
      <c r="K201" s="709">
        <f t="shared" si="350"/>
        <v>6113.9999999999991</v>
      </c>
      <c r="L201" s="709">
        <f t="shared" si="350"/>
        <v>6113.9999999999991</v>
      </c>
      <c r="M201" s="709">
        <f t="shared" si="350"/>
        <v>6113.9999999999991</v>
      </c>
      <c r="N201" s="709">
        <f t="shared" si="350"/>
        <v>6113.9999999999991</v>
      </c>
      <c r="O201" s="709">
        <f t="shared" si="350"/>
        <v>6113.9999999999991</v>
      </c>
      <c r="P201" s="709">
        <f t="shared" si="350"/>
        <v>6113.9999999999991</v>
      </c>
      <c r="Q201" s="709">
        <f t="shared" si="350"/>
        <v>6113.9999999999991</v>
      </c>
      <c r="R201" s="709">
        <f t="shared" si="350"/>
        <v>6113.9999999999991</v>
      </c>
      <c r="S201" s="709">
        <f t="shared" si="350"/>
        <v>6113.9999999999991</v>
      </c>
      <c r="T201" s="709">
        <f t="shared" si="350"/>
        <v>6113.9999999999991</v>
      </c>
      <c r="U201" s="709">
        <f t="shared" si="350"/>
        <v>6113.9999999999991</v>
      </c>
      <c r="V201" s="709">
        <f t="shared" si="350"/>
        <v>6113.9999999999991</v>
      </c>
      <c r="W201" s="709">
        <f t="shared" si="350"/>
        <v>6113.9999999999991</v>
      </c>
      <c r="X201" s="709">
        <f t="shared" si="350"/>
        <v>6113.9999999999991</v>
      </c>
      <c r="Y201" s="709">
        <f t="shared" si="350"/>
        <v>6113.9999999999991</v>
      </c>
      <c r="Z201" s="709">
        <f t="shared" si="350"/>
        <v>6113.9999999999991</v>
      </c>
      <c r="AA201" s="709">
        <f t="shared" si="350"/>
        <v>6113.9999999999991</v>
      </c>
      <c r="AB201" s="709">
        <f t="shared" si="350"/>
        <v>6113.9999999999991</v>
      </c>
      <c r="AC201" s="709">
        <f t="shared" si="350"/>
        <v>6113.9999999999991</v>
      </c>
      <c r="AD201" s="709">
        <f t="shared" si="350"/>
        <v>6113.9999999999991</v>
      </c>
      <c r="AE201" s="709">
        <f t="shared" si="350"/>
        <v>6113.9999999999991</v>
      </c>
      <c r="AF201" s="709">
        <f t="shared" si="350"/>
        <v>6113.9999999999991</v>
      </c>
      <c r="AG201" s="709">
        <f t="shared" si="350"/>
        <v>6113.9999999999991</v>
      </c>
      <c r="AH201" s="709">
        <f t="shared" si="350"/>
        <v>0</v>
      </c>
      <c r="AI201" s="709">
        <f t="shared" si="350"/>
        <v>0</v>
      </c>
      <c r="AJ201" s="709">
        <f t="shared" si="350"/>
        <v>0</v>
      </c>
      <c r="AK201" s="709">
        <f t="shared" si="350"/>
        <v>0</v>
      </c>
      <c r="AL201" s="709">
        <f t="shared" si="350"/>
        <v>0</v>
      </c>
    </row>
    <row r="202" spans="2:38" outlineLevel="1" x14ac:dyDescent="0.25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5">
      <c r="B203" s="696" t="str">
        <f>B33</f>
        <v>Supervisor</v>
      </c>
      <c r="C203" s="696"/>
      <c r="D203" s="706"/>
      <c r="E203" s="706"/>
      <c r="F203" s="706"/>
      <c r="G203" s="706"/>
      <c r="H203" s="706"/>
      <c r="I203" s="706"/>
      <c r="J203" s="706"/>
      <c r="K203" s="706"/>
      <c r="L203" s="706"/>
      <c r="M203" s="706"/>
      <c r="N203" s="706"/>
      <c r="O203" s="706"/>
      <c r="P203" s="706"/>
      <c r="Q203" s="706"/>
      <c r="R203" s="706"/>
      <c r="S203" s="706"/>
      <c r="T203" s="706"/>
      <c r="U203" s="706"/>
      <c r="V203" s="706"/>
      <c r="W203" s="706"/>
      <c r="X203" s="706"/>
      <c r="Y203" s="706"/>
      <c r="Z203" s="706"/>
      <c r="AA203" s="706"/>
      <c r="AB203" s="706"/>
      <c r="AC203" s="706"/>
      <c r="AD203" s="706"/>
      <c r="AE203" s="706"/>
      <c r="AF203" s="706"/>
      <c r="AG203" s="706"/>
      <c r="AH203" s="706"/>
      <c r="AI203" s="706"/>
      <c r="AJ203" s="706"/>
      <c r="AK203" s="706"/>
      <c r="AL203" s="706"/>
    </row>
    <row r="204" spans="2:38" outlineLevel="1" x14ac:dyDescent="0.25">
      <c r="B204" s="689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5">
      <c r="B205" s="673" t="s">
        <v>23544</v>
      </c>
      <c r="C205" s="679" t="s">
        <v>4</v>
      </c>
      <c r="D205" s="681">
        <f>IF(AND(D$2&gt;=$C$6,D$2&lt;=$C$7),_xlfn.XLOOKUP($C205,'13-MDO'!$B$7:$B$61,'13-MDO'!$K$7:$K$61),0)</f>
        <v>3869.94</v>
      </c>
      <c r="E205" s="681">
        <f>IF(AND(E$2&gt;=$C$6,E$2&lt;=$C$7),_xlfn.XLOOKUP($C205,'13-MDO'!$B$7:$B$61,'13-MDO'!$K$7:$K$61),0)</f>
        <v>3869.94</v>
      </c>
      <c r="F205" s="681">
        <f>IF(AND(F$2&gt;=$C$6,F$2&lt;=$C$7),_xlfn.XLOOKUP($C205,'13-MDO'!$B$7:$B$61,'13-MDO'!$K$7:$K$61),0)</f>
        <v>3869.94</v>
      </c>
      <c r="G205" s="681">
        <f>IF(AND(G$2&gt;=$C$6,G$2&lt;=$C$7),_xlfn.XLOOKUP($C205,'13-MDO'!$B$7:$B$61,'13-MDO'!$K$7:$K$61),0)</f>
        <v>3869.94</v>
      </c>
      <c r="H205" s="681">
        <f>IF(AND(H$2&gt;=$C$6,H$2&lt;=$C$7),_xlfn.XLOOKUP($C205,'13-MDO'!$B$7:$B$61,'13-MDO'!$K$7:$K$61),0)</f>
        <v>3869.94</v>
      </c>
      <c r="I205" s="681">
        <f>IF(AND(I$2&gt;=$C$6,I$2&lt;=$C$7),_xlfn.XLOOKUP($C205,'13-MDO'!$B$7:$B$61,'13-MDO'!$K$7:$K$61),0)</f>
        <v>3869.94</v>
      </c>
      <c r="J205" s="681">
        <f>IF(AND(J$2&gt;=$C$6,J$2&lt;=$C$7),_xlfn.XLOOKUP($C205,'13-MDO'!$B$7:$B$61,'13-MDO'!$K$7:$K$61),0)</f>
        <v>3869.94</v>
      </c>
      <c r="K205" s="681">
        <f>IF(AND(K$2&gt;=$C$6,K$2&lt;=$C$7),_xlfn.XLOOKUP($C205,'13-MDO'!$B$7:$B$61,'13-MDO'!$K$7:$K$61),0)</f>
        <v>3869.94</v>
      </c>
      <c r="L205" s="681">
        <f>IF(AND(L$2&gt;=$C$6,L$2&lt;=$C$7),_xlfn.XLOOKUP($C205,'13-MDO'!$B$7:$B$61,'13-MDO'!$K$7:$K$61),0)</f>
        <v>3869.94</v>
      </c>
      <c r="M205" s="681">
        <f>IF(AND(M$2&gt;=$C$6,M$2&lt;=$C$7),_xlfn.XLOOKUP($C205,'13-MDO'!$B$7:$B$61,'13-MDO'!$K$7:$K$61),0)</f>
        <v>3869.94</v>
      </c>
      <c r="N205" s="681">
        <f>IF(AND(N$2&gt;=$C$6,N$2&lt;=$C$7),_xlfn.XLOOKUP($C205,'13-MDO'!$B$7:$B$61,'13-MDO'!$K$7:$K$61),0)</f>
        <v>3869.94</v>
      </c>
      <c r="O205" s="681">
        <f>IF(AND(O$2&gt;=$C$6,O$2&lt;=$C$7),_xlfn.XLOOKUP($C205,'13-MDO'!$B$7:$B$61,'13-MDO'!$K$7:$K$61),0)</f>
        <v>3869.94</v>
      </c>
      <c r="P205" s="681">
        <f>IF(AND(P$2&gt;=$C$6,P$2&lt;=$C$7),_xlfn.XLOOKUP($C205,'13-MDO'!$B$7:$B$61,'13-MDO'!$K$7:$K$61),0)</f>
        <v>3869.94</v>
      </c>
      <c r="Q205" s="681">
        <f>IF(AND(Q$2&gt;=$C$6,Q$2&lt;=$C$7),_xlfn.XLOOKUP($C205,'13-MDO'!$B$7:$B$61,'13-MDO'!$K$7:$K$61),0)</f>
        <v>3869.94</v>
      </c>
      <c r="R205" s="681">
        <f>IF(AND(R$2&gt;=$C$6,R$2&lt;=$C$7),_xlfn.XLOOKUP($C205,'13-MDO'!$B$7:$B$61,'13-MDO'!$K$7:$K$61),0)</f>
        <v>3869.94</v>
      </c>
      <c r="S205" s="681">
        <f>IF(AND(S$2&gt;=$C$6,S$2&lt;=$C$7),_xlfn.XLOOKUP($C205,'13-MDO'!$B$7:$B$61,'13-MDO'!$K$7:$K$61),0)</f>
        <v>3869.94</v>
      </c>
      <c r="T205" s="681">
        <f>IF(AND(T$2&gt;=$C$6,T$2&lt;=$C$7),_xlfn.XLOOKUP($C205,'13-MDO'!$B$7:$B$61,'13-MDO'!$K$7:$K$61),0)</f>
        <v>3869.94</v>
      </c>
      <c r="U205" s="681">
        <f>IF(AND(U$2&gt;=$C$6,U$2&lt;=$C$7),_xlfn.XLOOKUP($C205,'13-MDO'!$B$7:$B$61,'13-MDO'!$K$7:$K$61),0)</f>
        <v>3869.94</v>
      </c>
      <c r="V205" s="681">
        <f>IF(AND(V$2&gt;=$C$6,V$2&lt;=$C$7),_xlfn.XLOOKUP($C205,'13-MDO'!$B$7:$B$61,'13-MDO'!$K$7:$K$61),0)</f>
        <v>3869.94</v>
      </c>
      <c r="W205" s="681">
        <f>IF(AND(W$2&gt;=$C$6,W$2&lt;=$C$7),_xlfn.XLOOKUP($C205,'13-MDO'!$B$7:$B$61,'13-MDO'!$K$7:$K$61),0)</f>
        <v>3869.94</v>
      </c>
      <c r="X205" s="681">
        <f>IF(AND(X$2&gt;=$C$6,X$2&lt;=$C$7),_xlfn.XLOOKUP($C205,'13-MDO'!$B$7:$B$61,'13-MDO'!$K$7:$K$61),0)</f>
        <v>3869.94</v>
      </c>
      <c r="Y205" s="681">
        <f>IF(AND(Y$2&gt;=$C$6,Y$2&lt;=$C$7),_xlfn.XLOOKUP($C205,'13-MDO'!$B$7:$B$61,'13-MDO'!$K$7:$K$61),0)</f>
        <v>3869.94</v>
      </c>
      <c r="Z205" s="681">
        <f>IF(AND(Z$2&gt;=$C$6,Z$2&lt;=$C$7),_xlfn.XLOOKUP($C205,'13-MDO'!$B$7:$B$61,'13-MDO'!$K$7:$K$61),0)</f>
        <v>3869.94</v>
      </c>
      <c r="AA205" s="681">
        <f>IF(AND(AA$2&gt;=$C$6,AA$2&lt;=$C$7),_xlfn.XLOOKUP($C205,'13-MDO'!$B$7:$B$61,'13-MDO'!$K$7:$K$61),0)</f>
        <v>3869.94</v>
      </c>
      <c r="AB205" s="681">
        <f>IF(AND(AB$2&gt;=$C$6,AB$2&lt;=$C$7),_xlfn.XLOOKUP($C205,'13-MDO'!$B$7:$B$61,'13-MDO'!$K$7:$K$61),0)</f>
        <v>3869.94</v>
      </c>
      <c r="AC205" s="681">
        <f>IF(AND(AC$2&gt;=$C$6,AC$2&lt;=$C$7),_xlfn.XLOOKUP($C205,'13-MDO'!$B$7:$B$61,'13-MDO'!$K$7:$K$61),0)</f>
        <v>3869.94</v>
      </c>
      <c r="AD205" s="681">
        <f>IF(AND(AD$2&gt;=$C$6,AD$2&lt;=$C$7),_xlfn.XLOOKUP($C205,'13-MDO'!$B$7:$B$61,'13-MDO'!$K$7:$K$61),0)</f>
        <v>3869.94</v>
      </c>
      <c r="AE205" s="681">
        <f>IF(AND(AE$2&gt;=$C$6,AE$2&lt;=$C$7),_xlfn.XLOOKUP($C205,'13-MDO'!$B$7:$B$61,'13-MDO'!$K$7:$K$61),0)</f>
        <v>3869.94</v>
      </c>
      <c r="AF205" s="681">
        <f>IF(AND(AF$2&gt;=$C$6,AF$2&lt;=$C$7),_xlfn.XLOOKUP($C205,'13-MDO'!$B$7:$B$61,'13-MDO'!$K$7:$K$61),0)</f>
        <v>3869.94</v>
      </c>
      <c r="AG205" s="681">
        <f>IF(AND(AG$2&gt;=$C$6,AG$2&lt;=$C$7),_xlfn.XLOOKUP($C205,'13-MDO'!$B$7:$B$61,'13-MDO'!$K$7:$K$61),0)</f>
        <v>3869.94</v>
      </c>
      <c r="AH205" s="681">
        <f>IF(AND(AH$2&gt;=$C$6,AH$2&lt;=$C$7),_xlfn.XLOOKUP($C205,'13-MDO'!$B$7:$B$61,'13-MDO'!$K$7:$K$61),0)</f>
        <v>0</v>
      </c>
      <c r="AI205" s="681">
        <f>IF(AND(AI$2&gt;=$C$6,AI$2&lt;=$C$7),_xlfn.XLOOKUP($C205,'13-MDO'!$B$7:$B$61,'13-MDO'!$K$7:$K$61),0)</f>
        <v>0</v>
      </c>
      <c r="AJ205" s="681">
        <f>IF(AND(AJ$2&gt;=$C$6,AJ$2&lt;=$C$7),_xlfn.XLOOKUP($C205,'13-MDO'!$B$7:$B$61,'13-MDO'!$K$7:$K$61),0)</f>
        <v>0</v>
      </c>
      <c r="AK205" s="681">
        <f>IF(AND(AK$2&gt;=$C$6,AK$2&lt;=$C$7),_xlfn.XLOOKUP($C205,'13-MDO'!$B$7:$B$61,'13-MDO'!$K$7:$K$61),0)</f>
        <v>0</v>
      </c>
      <c r="AL205" s="681">
        <f>IF(AND(AL$2&gt;=$C$6,AL$2&lt;=$C$7),_xlfn.XLOOKUP($C205,'13-MDO'!$B$7:$B$61,'13-MDO'!$K$7:$K$61),0)</f>
        <v>0</v>
      </c>
    </row>
    <row r="206" spans="2:38" outlineLevel="1" x14ac:dyDescent="0.25">
      <c r="B206" s="673" t="s">
        <v>23545</v>
      </c>
      <c r="C206" s="683">
        <v>0</v>
      </c>
      <c r="D206" s="681">
        <f>IF(AND(D$2&gt;=$C$6,D$2&lt;=$C$7),$C206*'13-MDO'!$K$61,0)</f>
        <v>0</v>
      </c>
      <c r="E206" s="681">
        <f>IF(AND(E$2&gt;=$C$6,E$2&lt;=$C$7),$C206*'13-MDO'!$K$61,0)</f>
        <v>0</v>
      </c>
      <c r="F206" s="681">
        <f>IF(AND(F$2&gt;=$C$6,F$2&lt;=$C$7),$C206*'13-MDO'!$K$61,0)</f>
        <v>0</v>
      </c>
      <c r="G206" s="681">
        <f>IF(AND(G$2&gt;=$C$6,G$2&lt;=$C$7),$C206*'13-MDO'!$K$61,0)</f>
        <v>0</v>
      </c>
      <c r="H206" s="681">
        <f>IF(AND(H$2&gt;=$C$6,H$2&lt;=$C$7),$C206*'13-MDO'!$K$61,0)</f>
        <v>0</v>
      </c>
      <c r="I206" s="681">
        <f>IF(AND(I$2&gt;=$C$6,I$2&lt;=$C$7),$C206*'13-MDO'!$K$61,0)</f>
        <v>0</v>
      </c>
      <c r="J206" s="681">
        <f>IF(AND(J$2&gt;=$C$6,J$2&lt;=$C$7),$C206*'13-MDO'!$K$61,0)</f>
        <v>0</v>
      </c>
      <c r="K206" s="681">
        <f>IF(AND(K$2&gt;=$C$6,K$2&lt;=$C$7),$C206*'13-MDO'!$K$61,0)</f>
        <v>0</v>
      </c>
      <c r="L206" s="681">
        <f>IF(AND(L$2&gt;=$C$6,L$2&lt;=$C$7),$C206*'13-MDO'!$K$61,0)</f>
        <v>0</v>
      </c>
      <c r="M206" s="681">
        <f>IF(AND(M$2&gt;=$C$6,M$2&lt;=$C$7),$C206*'13-MDO'!$K$61,0)</f>
        <v>0</v>
      </c>
      <c r="N206" s="681">
        <f>IF(AND(N$2&gt;=$C$6,N$2&lt;=$C$7),$C206*'13-MDO'!$K$61,0)</f>
        <v>0</v>
      </c>
      <c r="O206" s="681">
        <f>IF(AND(O$2&gt;=$C$6,O$2&lt;=$C$7),$C206*'13-MDO'!$K$61,0)</f>
        <v>0</v>
      </c>
      <c r="P206" s="681">
        <f>IF(AND(P$2&gt;=$C$6,P$2&lt;=$C$7),$C206*'13-MDO'!$K$61,0)</f>
        <v>0</v>
      </c>
      <c r="Q206" s="681">
        <f>IF(AND(Q$2&gt;=$C$6,Q$2&lt;=$C$7),$C206*'13-MDO'!$K$61,0)</f>
        <v>0</v>
      </c>
      <c r="R206" s="681">
        <f>IF(AND(R$2&gt;=$C$6,R$2&lt;=$C$7),$C206*'13-MDO'!$K$61,0)</f>
        <v>0</v>
      </c>
      <c r="S206" s="681">
        <f>IF(AND(S$2&gt;=$C$6,S$2&lt;=$C$7),$C206*'13-MDO'!$K$61,0)</f>
        <v>0</v>
      </c>
      <c r="T206" s="681">
        <f>IF(AND(T$2&gt;=$C$6,T$2&lt;=$C$7),$C206*'13-MDO'!$K$61,0)</f>
        <v>0</v>
      </c>
      <c r="U206" s="681">
        <f>IF(AND(U$2&gt;=$C$6,U$2&lt;=$C$7),$C206*'13-MDO'!$K$61,0)</f>
        <v>0</v>
      </c>
      <c r="V206" s="681">
        <f>IF(AND(V$2&gt;=$C$6,V$2&lt;=$C$7),$C206*'13-MDO'!$K$61,0)</f>
        <v>0</v>
      </c>
      <c r="W206" s="681">
        <f>IF(AND(W$2&gt;=$C$6,W$2&lt;=$C$7),$C206*'13-MDO'!$K$61,0)</f>
        <v>0</v>
      </c>
      <c r="X206" s="681">
        <f>IF(AND(X$2&gt;=$C$6,X$2&lt;=$C$7),$C206*'13-MDO'!$K$61,0)</f>
        <v>0</v>
      </c>
      <c r="Y206" s="681">
        <f>IF(AND(Y$2&gt;=$C$6,Y$2&lt;=$C$7),$C206*'13-MDO'!$K$61,0)</f>
        <v>0</v>
      </c>
      <c r="Z206" s="681">
        <f>IF(AND(Z$2&gt;=$C$6,Z$2&lt;=$C$7),$C206*'13-MDO'!$K$61,0)</f>
        <v>0</v>
      </c>
      <c r="AA206" s="681">
        <f>IF(AND(AA$2&gt;=$C$6,AA$2&lt;=$C$7),$C206*'13-MDO'!$K$61,0)</f>
        <v>0</v>
      </c>
      <c r="AB206" s="681">
        <f>IF(AND(AB$2&gt;=$C$6,AB$2&lt;=$C$7),$C206*'13-MDO'!$K$61,0)</f>
        <v>0</v>
      </c>
      <c r="AC206" s="681">
        <f>IF(AND(AC$2&gt;=$C$6,AC$2&lt;=$C$7),$C206*'13-MDO'!$K$61,0)</f>
        <v>0</v>
      </c>
      <c r="AD206" s="681">
        <f>IF(AND(AD$2&gt;=$C$6,AD$2&lt;=$C$7),$C206*'13-MDO'!$K$61,0)</f>
        <v>0</v>
      </c>
      <c r="AE206" s="681">
        <f>IF(AND(AE$2&gt;=$C$6,AE$2&lt;=$C$7),$C206*'13-MDO'!$K$61,0)</f>
        <v>0</v>
      </c>
      <c r="AF206" s="681">
        <f>IF(AND(AF$2&gt;=$C$6,AF$2&lt;=$C$7),$C206*'13-MDO'!$K$61,0)</f>
        <v>0</v>
      </c>
      <c r="AG206" s="681">
        <f>IF(AND(AG$2&gt;=$C$6,AG$2&lt;=$C$7),$C206*'13-MDO'!$K$61,0)</f>
        <v>0</v>
      </c>
      <c r="AH206" s="681">
        <f>IF(AND(AH$2&gt;=$C$6,AH$2&lt;=$C$7),$C206*'13-MDO'!$K$61,0)</f>
        <v>0</v>
      </c>
      <c r="AI206" s="681">
        <f>IF(AND(AI$2&gt;=$C$6,AI$2&lt;=$C$7),$C206*'13-MDO'!$K$61,0)</f>
        <v>0</v>
      </c>
      <c r="AJ206" s="681">
        <f>IF(AND(AJ$2&gt;=$C$6,AJ$2&lt;=$C$7),$C206*'13-MDO'!$K$61,0)</f>
        <v>0</v>
      </c>
      <c r="AK206" s="681">
        <f>IF(AND(AK$2&gt;=$C$6,AK$2&lt;=$C$7),$C206*'13-MDO'!$K$61,0)</f>
        <v>0</v>
      </c>
      <c r="AL206" s="681">
        <f>IF(AND(AL$2&gt;=$C$6,AL$2&lt;=$C$7),$C206*'13-MDO'!$K$61,0)</f>
        <v>0</v>
      </c>
    </row>
    <row r="207" spans="2:38" outlineLevel="1" x14ac:dyDescent="0.25">
      <c r="B207" s="673" t="s">
        <v>23546</v>
      </c>
      <c r="C207" s="707">
        <f>8/6</f>
        <v>1.3333333333333333</v>
      </c>
      <c r="D207" s="681">
        <f>IF(AND(D$2&gt;=$C$6,D$2&lt;=$C$7),ROUND(SUM(D205,D206)/220*1.5*$C207*D$17,2),0)</f>
        <v>885.51</v>
      </c>
      <c r="E207" s="681">
        <f t="shared" ref="E207" si="351">IF(AND(E$2&gt;=$C$6,E$2&lt;=$C$7),ROUND(SUM(E205,E206)/220*1.5*$C207*E$17,2),0)</f>
        <v>885.51</v>
      </c>
      <c r="F207" s="681">
        <f t="shared" ref="F207" si="352">IF(AND(F$2&gt;=$C$6,F$2&lt;=$C$7),ROUND(SUM(F205,F206)/220*1.5*$C207*F$17,2),0)</f>
        <v>885.51</v>
      </c>
      <c r="G207" s="681">
        <f t="shared" ref="G207" si="353">IF(AND(G$2&gt;=$C$6,G$2&lt;=$C$7),ROUND(SUM(G205,G206)/220*1.5*$C207*G$17,2),0)</f>
        <v>885.51</v>
      </c>
      <c r="H207" s="681">
        <f t="shared" ref="H207" si="354">IF(AND(H$2&gt;=$C$6,H$2&lt;=$C$7),ROUND(SUM(H205,H206)/220*1.5*$C207*H$17,2),0)</f>
        <v>885.51</v>
      </c>
      <c r="I207" s="681">
        <f t="shared" ref="I207" si="355">IF(AND(I$2&gt;=$C$6,I$2&lt;=$C$7),ROUND(SUM(I205,I206)/220*1.5*$C207*I$17,2),0)</f>
        <v>885.51</v>
      </c>
      <c r="J207" s="681">
        <f t="shared" ref="J207" si="356">IF(AND(J$2&gt;=$C$6,J$2&lt;=$C$7),ROUND(SUM(J205,J206)/220*1.5*$C207*J$17,2),0)</f>
        <v>885.51</v>
      </c>
      <c r="K207" s="681">
        <f t="shared" ref="K207" si="357">IF(AND(K$2&gt;=$C$6,K$2&lt;=$C$7),ROUND(SUM(K205,K206)/220*1.5*$C207*K$17,2),0)</f>
        <v>885.51</v>
      </c>
      <c r="L207" s="681">
        <f t="shared" ref="L207" si="358">IF(AND(L$2&gt;=$C$6,L$2&lt;=$C$7),ROUND(SUM(L205,L206)/220*1.5*$C207*L$17,2),0)</f>
        <v>885.51</v>
      </c>
      <c r="M207" s="681">
        <f t="shared" ref="M207" si="359">IF(AND(M$2&gt;=$C$6,M$2&lt;=$C$7),ROUND(SUM(M205,M206)/220*1.5*$C207*M$17,2),0)</f>
        <v>885.51</v>
      </c>
      <c r="N207" s="681">
        <f t="shared" ref="N207" si="360">IF(AND(N$2&gt;=$C$6,N$2&lt;=$C$7),ROUND(SUM(N205,N206)/220*1.5*$C207*N$17,2),0)</f>
        <v>885.51</v>
      </c>
      <c r="O207" s="681">
        <f t="shared" ref="O207" si="361">IF(AND(O$2&gt;=$C$6,O$2&lt;=$C$7),ROUND(SUM(O205,O206)/220*1.5*$C207*O$17,2),0)</f>
        <v>885.51</v>
      </c>
      <c r="P207" s="681">
        <f t="shared" ref="P207" si="362">IF(AND(P$2&gt;=$C$6,P$2&lt;=$C$7),ROUND(SUM(P205,P206)/220*1.5*$C207*P$17,2),0)</f>
        <v>885.51</v>
      </c>
      <c r="Q207" s="681">
        <f t="shared" ref="Q207" si="363">IF(AND(Q$2&gt;=$C$6,Q$2&lt;=$C$7),ROUND(SUM(Q205,Q206)/220*1.5*$C207*Q$17,2),0)</f>
        <v>885.51</v>
      </c>
      <c r="R207" s="681">
        <f t="shared" ref="R207" si="364">IF(AND(R$2&gt;=$C$6,R$2&lt;=$C$7),ROUND(SUM(R205,R206)/220*1.5*$C207*R$17,2),0)</f>
        <v>885.51</v>
      </c>
      <c r="S207" s="681">
        <f t="shared" ref="S207" si="365">IF(AND(S$2&gt;=$C$6,S$2&lt;=$C$7),ROUND(SUM(S205,S206)/220*1.5*$C207*S$17,2),0)</f>
        <v>885.51</v>
      </c>
      <c r="T207" s="681">
        <f t="shared" ref="T207" si="366">IF(AND(T$2&gt;=$C$6,T$2&lt;=$C$7),ROUND(SUM(T205,T206)/220*1.5*$C207*T$17,2),0)</f>
        <v>885.51</v>
      </c>
      <c r="U207" s="681">
        <f t="shared" ref="U207" si="367">IF(AND(U$2&gt;=$C$6,U$2&lt;=$C$7),ROUND(SUM(U205,U206)/220*1.5*$C207*U$17,2),0)</f>
        <v>885.51</v>
      </c>
      <c r="V207" s="681">
        <f t="shared" ref="V207" si="368">IF(AND(V$2&gt;=$C$6,V$2&lt;=$C$7),ROUND(SUM(V205,V206)/220*1.5*$C207*V$17,2),0)</f>
        <v>885.51</v>
      </c>
      <c r="W207" s="681">
        <f t="shared" ref="W207" si="369">IF(AND(W$2&gt;=$C$6,W$2&lt;=$C$7),ROUND(SUM(W205,W206)/220*1.5*$C207*W$17,2),0)</f>
        <v>885.51</v>
      </c>
      <c r="X207" s="681">
        <f t="shared" ref="X207" si="370">IF(AND(X$2&gt;=$C$6,X$2&lt;=$C$7),ROUND(SUM(X205,X206)/220*1.5*$C207*X$17,2),0)</f>
        <v>885.51</v>
      </c>
      <c r="Y207" s="681">
        <f t="shared" ref="Y207" si="371">IF(AND(Y$2&gt;=$C$6,Y$2&lt;=$C$7),ROUND(SUM(Y205,Y206)/220*1.5*$C207*Y$17,2),0)</f>
        <v>885.51</v>
      </c>
      <c r="Z207" s="681">
        <f t="shared" ref="Z207" si="372">IF(AND(Z$2&gt;=$C$6,Z$2&lt;=$C$7),ROUND(SUM(Z205,Z206)/220*1.5*$C207*Z$17,2),0)</f>
        <v>885.51</v>
      </c>
      <c r="AA207" s="681">
        <f t="shared" ref="AA207" si="373">IF(AND(AA$2&gt;=$C$6,AA$2&lt;=$C$7),ROUND(SUM(AA205,AA206)/220*1.5*$C207*AA$17,2),0)</f>
        <v>885.51</v>
      </c>
      <c r="AB207" s="681">
        <f t="shared" ref="AB207" si="374">IF(AND(AB$2&gt;=$C$6,AB$2&lt;=$C$7),ROUND(SUM(AB205,AB206)/220*1.5*$C207*AB$17,2),0)</f>
        <v>885.51</v>
      </c>
      <c r="AC207" s="681">
        <f t="shared" ref="AC207" si="375">IF(AND(AC$2&gt;=$C$6,AC$2&lt;=$C$7),ROUND(SUM(AC205,AC206)/220*1.5*$C207*AC$17,2),0)</f>
        <v>885.51</v>
      </c>
      <c r="AD207" s="681">
        <f t="shared" ref="AD207" si="376">IF(AND(AD$2&gt;=$C$6,AD$2&lt;=$C$7),ROUND(SUM(AD205,AD206)/220*1.5*$C207*AD$17,2),0)</f>
        <v>885.51</v>
      </c>
      <c r="AE207" s="681">
        <f t="shared" ref="AE207" si="377">IF(AND(AE$2&gt;=$C$6,AE$2&lt;=$C$7),ROUND(SUM(AE205,AE206)/220*1.5*$C207*AE$17,2),0)</f>
        <v>885.51</v>
      </c>
      <c r="AF207" s="681">
        <f t="shared" ref="AF207" si="378">IF(AND(AF$2&gt;=$C$6,AF$2&lt;=$C$7),ROUND(SUM(AF205,AF206)/220*1.5*$C207*AF$17,2),0)</f>
        <v>885.51</v>
      </c>
      <c r="AG207" s="681">
        <f t="shared" ref="AG207" si="379">IF(AND(AG$2&gt;=$C$6,AG$2&lt;=$C$7),ROUND(SUM(AG205,AG206)/220*1.5*$C207*AG$17,2),0)</f>
        <v>885.51</v>
      </c>
      <c r="AH207" s="681">
        <f t="shared" ref="AH207" si="380">IF(AND(AH$2&gt;=$C$6,AH$2&lt;=$C$7),ROUND(SUM(AH205,AH206)/220*1.5*$C207*AH$17,2),0)</f>
        <v>0</v>
      </c>
      <c r="AI207" s="681">
        <f t="shared" ref="AI207" si="381">IF(AND(AI$2&gt;=$C$6,AI$2&lt;=$C$7),ROUND(SUM(AI205,AI206)/220*1.5*$C207*AI$17,2),0)</f>
        <v>0</v>
      </c>
      <c r="AJ207" s="681">
        <f t="shared" ref="AJ207" si="382">IF(AND(AJ$2&gt;=$C$6,AJ$2&lt;=$C$7),ROUND(SUM(AJ205,AJ206)/220*1.5*$C207*AJ$17,2),0)</f>
        <v>0</v>
      </c>
      <c r="AK207" s="681">
        <f t="shared" ref="AK207" si="383">IF(AND(AK$2&gt;=$C$6,AK$2&lt;=$C$7),ROUND(SUM(AK205,AK206)/220*1.5*$C207*AK$17,2),0)</f>
        <v>0</v>
      </c>
      <c r="AL207" s="681">
        <f t="shared" ref="AL207" si="384">IF(AND(AL$2&gt;=$C$6,AL$2&lt;=$C$7),ROUND(SUM(AL205,AL206)/220*1.5*$C207*AL$17,2),0)</f>
        <v>0</v>
      </c>
    </row>
    <row r="208" spans="2:38" outlineLevel="1" x14ac:dyDescent="0.25">
      <c r="B208" s="673" t="s">
        <v>23548</v>
      </c>
      <c r="C208" s="707">
        <f>IF($C$10="SIM",7.33,0)</f>
        <v>7.33</v>
      </c>
      <c r="D208" s="681">
        <f>IF(AND(D$2&gt;=$C$6,D$2&lt;=$C$7),ROUND(SUM(D205,D206)/220*2*$C208*D$18,2),0)</f>
        <v>237.25</v>
      </c>
      <c r="E208" s="681">
        <f t="shared" ref="E208:AL208" si="385">IF(AND(E$2&gt;=$C$6,E$2&lt;=$C$7),ROUND(SUM(E205,E206)/220*2*$C208*E$18,2),0)</f>
        <v>237.25</v>
      </c>
      <c r="F208" s="681">
        <f t="shared" si="385"/>
        <v>237.25</v>
      </c>
      <c r="G208" s="681">
        <f t="shared" si="385"/>
        <v>237.25</v>
      </c>
      <c r="H208" s="681">
        <f t="shared" si="385"/>
        <v>237.25</v>
      </c>
      <c r="I208" s="681">
        <f t="shared" si="385"/>
        <v>237.25</v>
      </c>
      <c r="J208" s="681">
        <f t="shared" si="385"/>
        <v>237.25</v>
      </c>
      <c r="K208" s="681">
        <f t="shared" si="385"/>
        <v>237.25</v>
      </c>
      <c r="L208" s="681">
        <f t="shared" si="385"/>
        <v>237.25</v>
      </c>
      <c r="M208" s="681">
        <f t="shared" si="385"/>
        <v>237.25</v>
      </c>
      <c r="N208" s="681">
        <f t="shared" si="385"/>
        <v>237.25</v>
      </c>
      <c r="O208" s="681">
        <f t="shared" si="385"/>
        <v>237.25</v>
      </c>
      <c r="P208" s="681">
        <f t="shared" si="385"/>
        <v>237.25</v>
      </c>
      <c r="Q208" s="681">
        <f t="shared" si="385"/>
        <v>237.25</v>
      </c>
      <c r="R208" s="681">
        <f t="shared" si="385"/>
        <v>237.25</v>
      </c>
      <c r="S208" s="681">
        <f t="shared" si="385"/>
        <v>237.25</v>
      </c>
      <c r="T208" s="681">
        <f t="shared" si="385"/>
        <v>237.25</v>
      </c>
      <c r="U208" s="681">
        <f t="shared" si="385"/>
        <v>237.25</v>
      </c>
      <c r="V208" s="681">
        <f t="shared" si="385"/>
        <v>237.25</v>
      </c>
      <c r="W208" s="681">
        <f t="shared" si="385"/>
        <v>237.25</v>
      </c>
      <c r="X208" s="681">
        <f t="shared" si="385"/>
        <v>237.25</v>
      </c>
      <c r="Y208" s="681">
        <f t="shared" si="385"/>
        <v>237.25</v>
      </c>
      <c r="Z208" s="681">
        <f t="shared" si="385"/>
        <v>237.25</v>
      </c>
      <c r="AA208" s="681">
        <f t="shared" si="385"/>
        <v>237.25</v>
      </c>
      <c r="AB208" s="681">
        <f t="shared" si="385"/>
        <v>237.25</v>
      </c>
      <c r="AC208" s="681">
        <f t="shared" si="385"/>
        <v>237.25</v>
      </c>
      <c r="AD208" s="681">
        <f t="shared" si="385"/>
        <v>237.25</v>
      </c>
      <c r="AE208" s="681">
        <f t="shared" si="385"/>
        <v>237.25</v>
      </c>
      <c r="AF208" s="681">
        <f t="shared" si="385"/>
        <v>237.25</v>
      </c>
      <c r="AG208" s="681">
        <f t="shared" si="385"/>
        <v>237.25</v>
      </c>
      <c r="AH208" s="681">
        <f t="shared" si="385"/>
        <v>0</v>
      </c>
      <c r="AI208" s="681">
        <f t="shared" si="385"/>
        <v>0</v>
      </c>
      <c r="AJ208" s="681">
        <f t="shared" si="385"/>
        <v>0</v>
      </c>
      <c r="AK208" s="681">
        <f t="shared" si="385"/>
        <v>0</v>
      </c>
      <c r="AL208" s="681">
        <f t="shared" si="385"/>
        <v>0</v>
      </c>
    </row>
    <row r="209" spans="2:38" outlineLevel="1" x14ac:dyDescent="0.25">
      <c r="B209" s="673" t="s">
        <v>23409</v>
      </c>
      <c r="C209" s="707">
        <f>3.33*(60/52.5)</f>
        <v>3.8057142857142856</v>
      </c>
      <c r="D209" s="681">
        <f>IF(AND(D$2&gt;=$C$6,D$2&lt;=$C$7),ROUND(SUM(D205,D206)/220*20%*$C209*D$16,2),0)</f>
        <v>349.32</v>
      </c>
      <c r="E209" s="681">
        <f t="shared" ref="E209:AL209" si="386">IF(AND(E$2&gt;=$C$6,E$2&lt;=$C$7),ROUND(SUM(E205,E206)/220*20%*$C209*E$16,2),0)</f>
        <v>349.32</v>
      </c>
      <c r="F209" s="681">
        <f t="shared" si="386"/>
        <v>349.32</v>
      </c>
      <c r="G209" s="681">
        <f t="shared" si="386"/>
        <v>349.32</v>
      </c>
      <c r="H209" s="681">
        <f t="shared" si="386"/>
        <v>349.32</v>
      </c>
      <c r="I209" s="681">
        <f t="shared" si="386"/>
        <v>349.32</v>
      </c>
      <c r="J209" s="681">
        <f t="shared" si="386"/>
        <v>349.32</v>
      </c>
      <c r="K209" s="681">
        <f t="shared" si="386"/>
        <v>349.32</v>
      </c>
      <c r="L209" s="681">
        <f t="shared" si="386"/>
        <v>349.32</v>
      </c>
      <c r="M209" s="681">
        <f t="shared" si="386"/>
        <v>349.32</v>
      </c>
      <c r="N209" s="681">
        <f t="shared" si="386"/>
        <v>349.32</v>
      </c>
      <c r="O209" s="681">
        <f t="shared" si="386"/>
        <v>349.32</v>
      </c>
      <c r="P209" s="681">
        <f t="shared" si="386"/>
        <v>349.32</v>
      </c>
      <c r="Q209" s="681">
        <f t="shared" si="386"/>
        <v>349.32</v>
      </c>
      <c r="R209" s="681">
        <f t="shared" si="386"/>
        <v>349.32</v>
      </c>
      <c r="S209" s="681">
        <f t="shared" si="386"/>
        <v>349.32</v>
      </c>
      <c r="T209" s="681">
        <f t="shared" si="386"/>
        <v>349.32</v>
      </c>
      <c r="U209" s="681">
        <f t="shared" si="386"/>
        <v>349.32</v>
      </c>
      <c r="V209" s="681">
        <f t="shared" si="386"/>
        <v>349.32</v>
      </c>
      <c r="W209" s="681">
        <f t="shared" si="386"/>
        <v>349.32</v>
      </c>
      <c r="X209" s="681">
        <f t="shared" si="386"/>
        <v>349.32</v>
      </c>
      <c r="Y209" s="681">
        <f t="shared" si="386"/>
        <v>349.32</v>
      </c>
      <c r="Z209" s="681">
        <f t="shared" si="386"/>
        <v>349.32</v>
      </c>
      <c r="AA209" s="681">
        <f t="shared" si="386"/>
        <v>349.32</v>
      </c>
      <c r="AB209" s="681">
        <f t="shared" si="386"/>
        <v>349.32</v>
      </c>
      <c r="AC209" s="681">
        <f t="shared" si="386"/>
        <v>349.32</v>
      </c>
      <c r="AD209" s="681">
        <f t="shared" si="386"/>
        <v>349.32</v>
      </c>
      <c r="AE209" s="681">
        <f t="shared" si="386"/>
        <v>349.32</v>
      </c>
      <c r="AF209" s="681">
        <f t="shared" si="386"/>
        <v>349.32</v>
      </c>
      <c r="AG209" s="681">
        <f t="shared" si="386"/>
        <v>349.32</v>
      </c>
      <c r="AH209" s="681">
        <f t="shared" si="386"/>
        <v>0</v>
      </c>
      <c r="AI209" s="681">
        <f t="shared" si="386"/>
        <v>0</v>
      </c>
      <c r="AJ209" s="681">
        <f t="shared" si="386"/>
        <v>0</v>
      </c>
      <c r="AK209" s="681">
        <f t="shared" si="386"/>
        <v>0</v>
      </c>
      <c r="AL209" s="681">
        <f t="shared" si="386"/>
        <v>0</v>
      </c>
    </row>
    <row r="210" spans="2:38" outlineLevel="1" x14ac:dyDescent="0.25">
      <c r="B210" s="673" t="s">
        <v>23547</v>
      </c>
      <c r="C210" s="684">
        <f>'ENCARGOS SOCIAIS'!$G$41</f>
        <v>0.70530000000000004</v>
      </c>
      <c r="D210" s="681">
        <f>IF(AND(D$2&gt;=$C$6,D$2&lt;=$C$7),ROUND(SUM(D205:D209)*$C210,2),0)</f>
        <v>3767.73</v>
      </c>
      <c r="E210" s="681">
        <f t="shared" ref="E210" si="387">IF(AND(E$2&gt;=$C$6,E$2&lt;=$C$7),ROUND(SUM(E205:E209)*$C210,2),0)</f>
        <v>3767.73</v>
      </c>
      <c r="F210" s="681">
        <f t="shared" ref="F210" si="388">IF(AND(F$2&gt;=$C$6,F$2&lt;=$C$7),ROUND(SUM(F205:F209)*$C210,2),0)</f>
        <v>3767.73</v>
      </c>
      <c r="G210" s="681">
        <f t="shared" ref="G210" si="389">IF(AND(G$2&gt;=$C$6,G$2&lt;=$C$7),ROUND(SUM(G205:G209)*$C210,2),0)</f>
        <v>3767.73</v>
      </c>
      <c r="H210" s="681">
        <f t="shared" ref="H210" si="390">IF(AND(H$2&gt;=$C$6,H$2&lt;=$C$7),ROUND(SUM(H205:H209)*$C210,2),0)</f>
        <v>3767.73</v>
      </c>
      <c r="I210" s="681">
        <f t="shared" ref="I210" si="391">IF(AND(I$2&gt;=$C$6,I$2&lt;=$C$7),ROUND(SUM(I205:I209)*$C210,2),0)</f>
        <v>3767.73</v>
      </c>
      <c r="J210" s="681">
        <f t="shared" ref="J210" si="392">IF(AND(J$2&gt;=$C$6,J$2&lt;=$C$7),ROUND(SUM(J205:J209)*$C210,2),0)</f>
        <v>3767.73</v>
      </c>
      <c r="K210" s="681">
        <f t="shared" ref="K210" si="393">IF(AND(K$2&gt;=$C$6,K$2&lt;=$C$7),ROUND(SUM(K205:K209)*$C210,2),0)</f>
        <v>3767.73</v>
      </c>
      <c r="L210" s="681">
        <f t="shared" ref="L210" si="394">IF(AND(L$2&gt;=$C$6,L$2&lt;=$C$7),ROUND(SUM(L205:L209)*$C210,2),0)</f>
        <v>3767.73</v>
      </c>
      <c r="M210" s="681">
        <f t="shared" ref="M210" si="395">IF(AND(M$2&gt;=$C$6,M$2&lt;=$C$7),ROUND(SUM(M205:M209)*$C210,2),0)</f>
        <v>3767.73</v>
      </c>
      <c r="N210" s="681">
        <f t="shared" ref="N210" si="396">IF(AND(N$2&gt;=$C$6,N$2&lt;=$C$7),ROUND(SUM(N205:N209)*$C210,2),0)</f>
        <v>3767.73</v>
      </c>
      <c r="O210" s="681">
        <f t="shared" ref="O210" si="397">IF(AND(O$2&gt;=$C$6,O$2&lt;=$C$7),ROUND(SUM(O205:O209)*$C210,2),0)</f>
        <v>3767.73</v>
      </c>
      <c r="P210" s="681">
        <f t="shared" ref="P210" si="398">IF(AND(P$2&gt;=$C$6,P$2&lt;=$C$7),ROUND(SUM(P205:P209)*$C210,2),0)</f>
        <v>3767.73</v>
      </c>
      <c r="Q210" s="681">
        <f t="shared" ref="Q210" si="399">IF(AND(Q$2&gt;=$C$6,Q$2&lt;=$C$7),ROUND(SUM(Q205:Q209)*$C210,2),0)</f>
        <v>3767.73</v>
      </c>
      <c r="R210" s="681">
        <f t="shared" ref="R210" si="400">IF(AND(R$2&gt;=$C$6,R$2&lt;=$C$7),ROUND(SUM(R205:R209)*$C210,2),0)</f>
        <v>3767.73</v>
      </c>
      <c r="S210" s="681">
        <f t="shared" ref="S210" si="401">IF(AND(S$2&gt;=$C$6,S$2&lt;=$C$7),ROUND(SUM(S205:S209)*$C210,2),0)</f>
        <v>3767.73</v>
      </c>
      <c r="T210" s="681">
        <f t="shared" ref="T210" si="402">IF(AND(T$2&gt;=$C$6,T$2&lt;=$C$7),ROUND(SUM(T205:T209)*$C210,2),0)</f>
        <v>3767.73</v>
      </c>
      <c r="U210" s="681">
        <f t="shared" ref="U210" si="403">IF(AND(U$2&gt;=$C$6,U$2&lt;=$C$7),ROUND(SUM(U205:U209)*$C210,2),0)</f>
        <v>3767.73</v>
      </c>
      <c r="V210" s="681">
        <f t="shared" ref="V210" si="404">IF(AND(V$2&gt;=$C$6,V$2&lt;=$C$7),ROUND(SUM(V205:V209)*$C210,2),0)</f>
        <v>3767.73</v>
      </c>
      <c r="W210" s="681">
        <f t="shared" ref="W210" si="405">IF(AND(W$2&gt;=$C$6,W$2&lt;=$C$7),ROUND(SUM(W205:W209)*$C210,2),0)</f>
        <v>3767.73</v>
      </c>
      <c r="X210" s="681">
        <f t="shared" ref="X210" si="406">IF(AND(X$2&gt;=$C$6,X$2&lt;=$C$7),ROUND(SUM(X205:X209)*$C210,2),0)</f>
        <v>3767.73</v>
      </c>
      <c r="Y210" s="681">
        <f t="shared" ref="Y210" si="407">IF(AND(Y$2&gt;=$C$6,Y$2&lt;=$C$7),ROUND(SUM(Y205:Y209)*$C210,2),0)</f>
        <v>3767.73</v>
      </c>
      <c r="Z210" s="681">
        <f t="shared" ref="Z210" si="408">IF(AND(Z$2&gt;=$C$6,Z$2&lt;=$C$7),ROUND(SUM(Z205:Z209)*$C210,2),0)</f>
        <v>3767.73</v>
      </c>
      <c r="AA210" s="681">
        <f t="shared" ref="AA210" si="409">IF(AND(AA$2&gt;=$C$6,AA$2&lt;=$C$7),ROUND(SUM(AA205:AA209)*$C210,2),0)</f>
        <v>3767.73</v>
      </c>
      <c r="AB210" s="681">
        <f t="shared" ref="AB210" si="410">IF(AND(AB$2&gt;=$C$6,AB$2&lt;=$C$7),ROUND(SUM(AB205:AB209)*$C210,2),0)</f>
        <v>3767.73</v>
      </c>
      <c r="AC210" s="681">
        <f t="shared" ref="AC210" si="411">IF(AND(AC$2&gt;=$C$6,AC$2&lt;=$C$7),ROUND(SUM(AC205:AC209)*$C210,2),0)</f>
        <v>3767.73</v>
      </c>
      <c r="AD210" s="681">
        <f t="shared" ref="AD210" si="412">IF(AND(AD$2&gt;=$C$6,AD$2&lt;=$C$7),ROUND(SUM(AD205:AD209)*$C210,2),0)</f>
        <v>3767.73</v>
      </c>
      <c r="AE210" s="681">
        <f t="shared" ref="AE210" si="413">IF(AND(AE$2&gt;=$C$6,AE$2&lt;=$C$7),ROUND(SUM(AE205:AE209)*$C210,2),0)</f>
        <v>3767.73</v>
      </c>
      <c r="AF210" s="681">
        <f t="shared" ref="AF210" si="414">IF(AND(AF$2&gt;=$C$6,AF$2&lt;=$C$7),ROUND(SUM(AF205:AF209)*$C210,2),0)</f>
        <v>3767.73</v>
      </c>
      <c r="AG210" s="681">
        <f t="shared" ref="AG210" si="415">IF(AND(AG$2&gt;=$C$6,AG$2&lt;=$C$7),ROUND(SUM(AG205:AG209)*$C210,2),0)</f>
        <v>3767.73</v>
      </c>
      <c r="AH210" s="681">
        <f t="shared" ref="AH210" si="416">IF(AND(AH$2&gt;=$C$6,AH$2&lt;=$C$7),ROUND(SUM(AH205:AH209)*$C210,2),0)</f>
        <v>0</v>
      </c>
      <c r="AI210" s="681">
        <f t="shared" ref="AI210" si="417">IF(AND(AI$2&gt;=$C$6,AI$2&lt;=$C$7),ROUND(SUM(AI205:AI209)*$C210,2),0)</f>
        <v>0</v>
      </c>
      <c r="AJ210" s="681">
        <f t="shared" ref="AJ210" si="418">IF(AND(AJ$2&gt;=$C$6,AJ$2&lt;=$C$7),ROUND(SUM(AJ205:AJ209)*$C210,2),0)</f>
        <v>0</v>
      </c>
      <c r="AK210" s="681">
        <f t="shared" ref="AK210" si="419">IF(AND(AK$2&gt;=$C$6,AK$2&lt;=$C$7),ROUND(SUM(AK205:AK209)*$C210,2),0)</f>
        <v>0</v>
      </c>
      <c r="AL210" s="681">
        <f t="shared" ref="AL210" si="420">IF(AND(AL$2&gt;=$C$6,AL$2&lt;=$C$7),ROUND(SUM(AL205:AL209)*$C210,2),0)</f>
        <v>0</v>
      </c>
    </row>
    <row r="211" spans="2:38" outlineLevel="1" x14ac:dyDescent="0.25">
      <c r="B211" s="673" t="s">
        <v>23388</v>
      </c>
      <c r="C211" s="673"/>
      <c r="D211" s="681">
        <f>IF(AND(D$2&gt;=$C$6,D$2&lt;=$C$7),'13-MDO'!$K$66,0)</f>
        <v>20.2</v>
      </c>
      <c r="E211" s="681">
        <f>IF(AND(E$2&gt;=$C$6,E$2&lt;=$C$7),'13-MDO'!$K$66,0)</f>
        <v>20.2</v>
      </c>
      <c r="F211" s="681">
        <f>IF(AND(F$2&gt;=$C$6,F$2&lt;=$C$7),'13-MDO'!$K$66,0)</f>
        <v>20.2</v>
      </c>
      <c r="G211" s="681">
        <f>IF(AND(G$2&gt;=$C$6,G$2&lt;=$C$7),'13-MDO'!$K$66,0)</f>
        <v>20.2</v>
      </c>
      <c r="H211" s="681">
        <f>IF(AND(H$2&gt;=$C$6,H$2&lt;=$C$7),'13-MDO'!$K$66,0)</f>
        <v>20.2</v>
      </c>
      <c r="I211" s="681">
        <f>IF(AND(I$2&gt;=$C$6,I$2&lt;=$C$7),'13-MDO'!$K$66,0)</f>
        <v>20.2</v>
      </c>
      <c r="J211" s="681">
        <f>IF(AND(J$2&gt;=$C$6,J$2&lt;=$C$7),'13-MDO'!$K$66,0)</f>
        <v>20.2</v>
      </c>
      <c r="K211" s="681">
        <f>IF(AND(K$2&gt;=$C$6,K$2&lt;=$C$7),'13-MDO'!$K$66,0)</f>
        <v>20.2</v>
      </c>
      <c r="L211" s="681">
        <f>IF(AND(L$2&gt;=$C$6,L$2&lt;=$C$7),'13-MDO'!$K$66,0)</f>
        <v>20.2</v>
      </c>
      <c r="M211" s="681">
        <f>IF(AND(M$2&gt;=$C$6,M$2&lt;=$C$7),'13-MDO'!$K$66,0)</f>
        <v>20.2</v>
      </c>
      <c r="N211" s="681">
        <f>IF(AND(N$2&gt;=$C$6,N$2&lt;=$C$7),'13-MDO'!$K$66,0)</f>
        <v>20.2</v>
      </c>
      <c r="O211" s="681">
        <f>IF(AND(O$2&gt;=$C$6,O$2&lt;=$C$7),'13-MDO'!$K$66,0)</f>
        <v>20.2</v>
      </c>
      <c r="P211" s="681">
        <f>IF(AND(P$2&gt;=$C$6,P$2&lt;=$C$7),'13-MDO'!$K$66,0)</f>
        <v>20.2</v>
      </c>
      <c r="Q211" s="681">
        <f>IF(AND(Q$2&gt;=$C$6,Q$2&lt;=$C$7),'13-MDO'!$K$66,0)</f>
        <v>20.2</v>
      </c>
      <c r="R211" s="681">
        <f>IF(AND(R$2&gt;=$C$6,R$2&lt;=$C$7),'13-MDO'!$K$66,0)</f>
        <v>20.2</v>
      </c>
      <c r="S211" s="681">
        <f>IF(AND(S$2&gt;=$C$6,S$2&lt;=$C$7),'13-MDO'!$K$66,0)</f>
        <v>20.2</v>
      </c>
      <c r="T211" s="681">
        <f>IF(AND(T$2&gt;=$C$6,T$2&lt;=$C$7),'13-MDO'!$K$66,0)</f>
        <v>20.2</v>
      </c>
      <c r="U211" s="681">
        <f>IF(AND(U$2&gt;=$C$6,U$2&lt;=$C$7),'13-MDO'!$K$66,0)</f>
        <v>20.2</v>
      </c>
      <c r="V211" s="681">
        <f>IF(AND(V$2&gt;=$C$6,V$2&lt;=$C$7),'13-MDO'!$K$66,0)</f>
        <v>20.2</v>
      </c>
      <c r="W211" s="681">
        <f>IF(AND(W$2&gt;=$C$6,W$2&lt;=$C$7),'13-MDO'!$K$66,0)</f>
        <v>20.2</v>
      </c>
      <c r="X211" s="681">
        <f>IF(AND(X$2&gt;=$C$6,X$2&lt;=$C$7),'13-MDO'!$K$66,0)</f>
        <v>20.2</v>
      </c>
      <c r="Y211" s="681">
        <f>IF(AND(Y$2&gt;=$C$6,Y$2&lt;=$C$7),'13-MDO'!$K$66,0)</f>
        <v>20.2</v>
      </c>
      <c r="Z211" s="681">
        <f>IF(AND(Z$2&gt;=$C$6,Z$2&lt;=$C$7),'13-MDO'!$K$66,0)</f>
        <v>20.2</v>
      </c>
      <c r="AA211" s="681">
        <f>IF(AND(AA$2&gt;=$C$6,AA$2&lt;=$C$7),'13-MDO'!$K$66,0)</f>
        <v>20.2</v>
      </c>
      <c r="AB211" s="681">
        <f>IF(AND(AB$2&gt;=$C$6,AB$2&lt;=$C$7),'13-MDO'!$K$66,0)</f>
        <v>20.2</v>
      </c>
      <c r="AC211" s="681">
        <f>IF(AND(AC$2&gt;=$C$6,AC$2&lt;=$C$7),'13-MDO'!$K$66,0)</f>
        <v>20.2</v>
      </c>
      <c r="AD211" s="681">
        <f>IF(AND(AD$2&gt;=$C$6,AD$2&lt;=$C$7),'13-MDO'!$K$66,0)</f>
        <v>20.2</v>
      </c>
      <c r="AE211" s="681">
        <f>IF(AND(AE$2&gt;=$C$6,AE$2&lt;=$C$7),'13-MDO'!$K$66,0)</f>
        <v>20.2</v>
      </c>
      <c r="AF211" s="681">
        <f>IF(AND(AF$2&gt;=$C$6,AF$2&lt;=$C$7),'13-MDO'!$K$66,0)</f>
        <v>20.2</v>
      </c>
      <c r="AG211" s="681">
        <f>IF(AND(AG$2&gt;=$C$6,AG$2&lt;=$C$7),'13-MDO'!$K$66,0)</f>
        <v>20.2</v>
      </c>
      <c r="AH211" s="681">
        <f>IF(AND(AH$2&gt;=$C$6,AH$2&lt;=$C$7),'13-MDO'!$K$66,0)</f>
        <v>0</v>
      </c>
      <c r="AI211" s="681">
        <f>IF(AND(AI$2&gt;=$C$6,AI$2&lt;=$C$7),'13-MDO'!$K$66,0)</f>
        <v>0</v>
      </c>
      <c r="AJ211" s="681">
        <f>IF(AND(AJ$2&gt;=$C$6,AJ$2&lt;=$C$7),'13-MDO'!$K$66,0)</f>
        <v>0</v>
      </c>
      <c r="AK211" s="681">
        <f>IF(AND(AK$2&gt;=$C$6,AK$2&lt;=$C$7),'13-MDO'!$K$66,0)</f>
        <v>0</v>
      </c>
      <c r="AL211" s="681">
        <f>IF(AND(AL$2&gt;=$C$6,AL$2&lt;=$C$7),'13-MDO'!$K$66,0)</f>
        <v>0</v>
      </c>
    </row>
    <row r="212" spans="2:38" outlineLevel="1" x14ac:dyDescent="0.25">
      <c r="B212" s="673" t="s">
        <v>23557</v>
      </c>
      <c r="C212" s="673"/>
      <c r="D212" s="681">
        <f>IF(AND(D$2&gt;=$C$6,D$2&lt;=$C$7),'13-MDO'!$K$62,0)</f>
        <v>12</v>
      </c>
      <c r="E212" s="681">
        <f>IF(AND(E$2&gt;=$C$6,E$2&lt;=$C$7),'13-MDO'!$K$62,0)</f>
        <v>12</v>
      </c>
      <c r="F212" s="681">
        <f>IF(AND(F$2&gt;=$C$6,F$2&lt;=$C$7),'13-MDO'!$K$62,0)</f>
        <v>12</v>
      </c>
      <c r="G212" s="681">
        <f>IF(AND(G$2&gt;=$C$6,G$2&lt;=$C$7),'13-MDO'!$K$62,0)</f>
        <v>12</v>
      </c>
      <c r="H212" s="681">
        <f>IF(AND(H$2&gt;=$C$6,H$2&lt;=$C$7),'13-MDO'!$K$62,0)</f>
        <v>12</v>
      </c>
      <c r="I212" s="681">
        <f>IF(AND(I$2&gt;=$C$6,I$2&lt;=$C$7),'13-MDO'!$K$62,0)</f>
        <v>12</v>
      </c>
      <c r="J212" s="681">
        <f>IF(AND(J$2&gt;=$C$6,J$2&lt;=$C$7),'13-MDO'!$K$62,0)</f>
        <v>12</v>
      </c>
      <c r="K212" s="681">
        <f>IF(AND(K$2&gt;=$C$6,K$2&lt;=$C$7),'13-MDO'!$K$62,0)</f>
        <v>12</v>
      </c>
      <c r="L212" s="681">
        <f>IF(AND(L$2&gt;=$C$6,L$2&lt;=$C$7),'13-MDO'!$K$62,0)</f>
        <v>12</v>
      </c>
      <c r="M212" s="681">
        <f>IF(AND(M$2&gt;=$C$6,M$2&lt;=$C$7),'13-MDO'!$K$62,0)</f>
        <v>12</v>
      </c>
      <c r="N212" s="681">
        <f>IF(AND(N$2&gt;=$C$6,N$2&lt;=$C$7),'13-MDO'!$K$62,0)</f>
        <v>12</v>
      </c>
      <c r="O212" s="681">
        <f>IF(AND(O$2&gt;=$C$6,O$2&lt;=$C$7),'13-MDO'!$K$62,0)</f>
        <v>12</v>
      </c>
      <c r="P212" s="681">
        <f>IF(AND(P$2&gt;=$C$6,P$2&lt;=$C$7),'13-MDO'!$K$62,0)</f>
        <v>12</v>
      </c>
      <c r="Q212" s="681">
        <f>IF(AND(Q$2&gt;=$C$6,Q$2&lt;=$C$7),'13-MDO'!$K$62,0)</f>
        <v>12</v>
      </c>
      <c r="R212" s="681">
        <f>IF(AND(R$2&gt;=$C$6,R$2&lt;=$C$7),'13-MDO'!$K$62,0)</f>
        <v>12</v>
      </c>
      <c r="S212" s="681">
        <f>IF(AND(S$2&gt;=$C$6,S$2&lt;=$C$7),'13-MDO'!$K$62,0)</f>
        <v>12</v>
      </c>
      <c r="T212" s="681">
        <f>IF(AND(T$2&gt;=$C$6,T$2&lt;=$C$7),'13-MDO'!$K$62,0)</f>
        <v>12</v>
      </c>
      <c r="U212" s="681">
        <f>IF(AND(U$2&gt;=$C$6,U$2&lt;=$C$7),'13-MDO'!$K$62,0)</f>
        <v>12</v>
      </c>
      <c r="V212" s="681">
        <f>IF(AND(V$2&gt;=$C$6,V$2&lt;=$C$7),'13-MDO'!$K$62,0)</f>
        <v>12</v>
      </c>
      <c r="W212" s="681">
        <f>IF(AND(W$2&gt;=$C$6,W$2&lt;=$C$7),'13-MDO'!$K$62,0)</f>
        <v>12</v>
      </c>
      <c r="X212" s="681">
        <f>IF(AND(X$2&gt;=$C$6,X$2&lt;=$C$7),'13-MDO'!$K$62,0)</f>
        <v>12</v>
      </c>
      <c r="Y212" s="681">
        <f>IF(AND(Y$2&gt;=$C$6,Y$2&lt;=$C$7),'13-MDO'!$K$62,0)</f>
        <v>12</v>
      </c>
      <c r="Z212" s="681">
        <f>IF(AND(Z$2&gt;=$C$6,Z$2&lt;=$C$7),'13-MDO'!$K$62,0)</f>
        <v>12</v>
      </c>
      <c r="AA212" s="681">
        <f>IF(AND(AA$2&gt;=$C$6,AA$2&lt;=$C$7),'13-MDO'!$K$62,0)</f>
        <v>12</v>
      </c>
      <c r="AB212" s="681">
        <f>IF(AND(AB$2&gt;=$C$6,AB$2&lt;=$C$7),'13-MDO'!$K$62,0)</f>
        <v>12</v>
      </c>
      <c r="AC212" s="681">
        <f>IF(AND(AC$2&gt;=$C$6,AC$2&lt;=$C$7),'13-MDO'!$K$62,0)</f>
        <v>12</v>
      </c>
      <c r="AD212" s="681">
        <f>IF(AND(AD$2&gt;=$C$6,AD$2&lt;=$C$7),'13-MDO'!$K$62,0)</f>
        <v>12</v>
      </c>
      <c r="AE212" s="681">
        <f>IF(AND(AE$2&gt;=$C$6,AE$2&lt;=$C$7),'13-MDO'!$K$62,0)</f>
        <v>12</v>
      </c>
      <c r="AF212" s="681">
        <f>IF(AND(AF$2&gt;=$C$6,AF$2&lt;=$C$7),'13-MDO'!$K$62,0)</f>
        <v>12</v>
      </c>
      <c r="AG212" s="681">
        <f>IF(AND(AG$2&gt;=$C$6,AG$2&lt;=$C$7),'13-MDO'!$K$62,0)</f>
        <v>12</v>
      </c>
      <c r="AH212" s="681">
        <f>IF(AND(AH$2&gt;=$C$6,AH$2&lt;=$C$7),'13-MDO'!$K$62,0)</f>
        <v>0</v>
      </c>
      <c r="AI212" s="681">
        <f>IF(AND(AI$2&gt;=$C$6,AI$2&lt;=$C$7),'13-MDO'!$K$62,0)</f>
        <v>0</v>
      </c>
      <c r="AJ212" s="681">
        <f>IF(AND(AJ$2&gt;=$C$6,AJ$2&lt;=$C$7),'13-MDO'!$K$62,0)</f>
        <v>0</v>
      </c>
      <c r="AK212" s="681">
        <f>IF(AND(AK$2&gt;=$C$6,AK$2&lt;=$C$7),'13-MDO'!$K$62,0)</f>
        <v>0</v>
      </c>
      <c r="AL212" s="681">
        <f>IF(AND(AL$2&gt;=$C$6,AL$2&lt;=$C$7),'13-MDO'!$K$62,0)</f>
        <v>0</v>
      </c>
    </row>
    <row r="213" spans="2:38" outlineLevel="1" x14ac:dyDescent="0.25">
      <c r="B213" s="673" t="s">
        <v>23389</v>
      </c>
      <c r="C213" s="673"/>
      <c r="D213" s="708">
        <f>IF(AND(D$2&gt;=$C$6,D$2&lt;=$C$7),'13-MDO'!$K$63,0)</f>
        <v>573.86</v>
      </c>
      <c r="E213" s="708">
        <f>IF(AND(E$2&gt;=$C$6,E$2&lt;=$C$7),'13-MDO'!$K$63,0)</f>
        <v>573.86</v>
      </c>
      <c r="F213" s="708">
        <f>IF(AND(F$2&gt;=$C$6,F$2&lt;=$C$7),'13-MDO'!$K$63,0)</f>
        <v>573.86</v>
      </c>
      <c r="G213" s="708">
        <f>IF(AND(G$2&gt;=$C$6,G$2&lt;=$C$7),'13-MDO'!$K$63,0)</f>
        <v>573.86</v>
      </c>
      <c r="H213" s="708">
        <f>IF(AND(H$2&gt;=$C$6,H$2&lt;=$C$7),'13-MDO'!$K$63,0)</f>
        <v>573.86</v>
      </c>
      <c r="I213" s="708">
        <f>IF(AND(I$2&gt;=$C$6,I$2&lt;=$C$7),'13-MDO'!$K$63,0)</f>
        <v>573.86</v>
      </c>
      <c r="J213" s="708">
        <f>IF(AND(J$2&gt;=$C$6,J$2&lt;=$C$7),'13-MDO'!$K$63,0)</f>
        <v>573.86</v>
      </c>
      <c r="K213" s="708">
        <f>IF(AND(K$2&gt;=$C$6,K$2&lt;=$C$7),'13-MDO'!$K$63,0)</f>
        <v>573.86</v>
      </c>
      <c r="L213" s="708">
        <f>IF(AND(L$2&gt;=$C$6,L$2&lt;=$C$7),'13-MDO'!$K$63,0)</f>
        <v>573.86</v>
      </c>
      <c r="M213" s="708">
        <f>IF(AND(M$2&gt;=$C$6,M$2&lt;=$C$7),'13-MDO'!$K$63,0)</f>
        <v>573.86</v>
      </c>
      <c r="N213" s="708">
        <f>IF(AND(N$2&gt;=$C$6,N$2&lt;=$C$7),'13-MDO'!$K$63,0)</f>
        <v>573.86</v>
      </c>
      <c r="O213" s="708">
        <f>IF(AND(O$2&gt;=$C$6,O$2&lt;=$C$7),'13-MDO'!$K$63,0)</f>
        <v>573.86</v>
      </c>
      <c r="P213" s="708">
        <f>IF(AND(P$2&gt;=$C$6,P$2&lt;=$C$7),'13-MDO'!$K$63,0)</f>
        <v>573.86</v>
      </c>
      <c r="Q213" s="708">
        <f>IF(AND(Q$2&gt;=$C$6,Q$2&lt;=$C$7),'13-MDO'!$K$63,0)</f>
        <v>573.86</v>
      </c>
      <c r="R213" s="708">
        <f>IF(AND(R$2&gt;=$C$6,R$2&lt;=$C$7),'13-MDO'!$K$63,0)</f>
        <v>573.86</v>
      </c>
      <c r="S213" s="708">
        <f>IF(AND(S$2&gt;=$C$6,S$2&lt;=$C$7),'13-MDO'!$K$63,0)</f>
        <v>573.86</v>
      </c>
      <c r="T213" s="708">
        <f>IF(AND(T$2&gt;=$C$6,T$2&lt;=$C$7),'13-MDO'!$K$63,0)</f>
        <v>573.86</v>
      </c>
      <c r="U213" s="708">
        <f>IF(AND(U$2&gt;=$C$6,U$2&lt;=$C$7),'13-MDO'!$K$63,0)</f>
        <v>573.86</v>
      </c>
      <c r="V213" s="708">
        <f>IF(AND(V$2&gt;=$C$6,V$2&lt;=$C$7),'13-MDO'!$K$63,0)</f>
        <v>573.86</v>
      </c>
      <c r="W213" s="708">
        <f>IF(AND(W$2&gt;=$C$6,W$2&lt;=$C$7),'13-MDO'!$K$63,0)</f>
        <v>573.86</v>
      </c>
      <c r="X213" s="708">
        <f>IF(AND(X$2&gt;=$C$6,X$2&lt;=$C$7),'13-MDO'!$K$63,0)</f>
        <v>573.86</v>
      </c>
      <c r="Y213" s="708">
        <f>IF(AND(Y$2&gt;=$C$6,Y$2&lt;=$C$7),'13-MDO'!$K$63,0)</f>
        <v>573.86</v>
      </c>
      <c r="Z213" s="708">
        <f>IF(AND(Z$2&gt;=$C$6,Z$2&lt;=$C$7),'13-MDO'!$K$63,0)</f>
        <v>573.86</v>
      </c>
      <c r="AA213" s="708">
        <f>IF(AND(AA$2&gt;=$C$6,AA$2&lt;=$C$7),'13-MDO'!$K$63,0)</f>
        <v>573.86</v>
      </c>
      <c r="AB213" s="708">
        <f>IF(AND(AB$2&gt;=$C$6,AB$2&lt;=$C$7),'13-MDO'!$K$63,0)</f>
        <v>573.86</v>
      </c>
      <c r="AC213" s="708">
        <f>IF(AND(AC$2&gt;=$C$6,AC$2&lt;=$C$7),'13-MDO'!$K$63,0)</f>
        <v>573.86</v>
      </c>
      <c r="AD213" s="708">
        <f>IF(AND(AD$2&gt;=$C$6,AD$2&lt;=$C$7),'13-MDO'!$K$63,0)</f>
        <v>573.86</v>
      </c>
      <c r="AE213" s="708">
        <f>IF(AND(AE$2&gt;=$C$6,AE$2&lt;=$C$7),'13-MDO'!$K$63,0)</f>
        <v>573.86</v>
      </c>
      <c r="AF213" s="708">
        <f>IF(AND(AF$2&gt;=$C$6,AF$2&lt;=$C$7),'13-MDO'!$K$63,0)</f>
        <v>573.86</v>
      </c>
      <c r="AG213" s="708">
        <f>IF(AND(AG$2&gt;=$C$6,AG$2&lt;=$C$7),'13-MDO'!$K$63,0)</f>
        <v>573.86</v>
      </c>
      <c r="AH213" s="708">
        <f>IF(AND(AH$2&gt;=$C$6,AH$2&lt;=$C$7),'13-MDO'!$K$63,0)</f>
        <v>0</v>
      </c>
      <c r="AI213" s="708">
        <f>IF(AND(AI$2&gt;=$C$6,AI$2&lt;=$C$7),'13-MDO'!$K$63,0)</f>
        <v>0</v>
      </c>
      <c r="AJ213" s="708">
        <f>IF(AND(AJ$2&gt;=$C$6,AJ$2&lt;=$C$7),'13-MDO'!$K$63,0)</f>
        <v>0</v>
      </c>
      <c r="AK213" s="708">
        <f>IF(AND(AK$2&gt;=$C$6,AK$2&lt;=$C$7),'13-MDO'!$K$63,0)</f>
        <v>0</v>
      </c>
      <c r="AL213" s="708">
        <f>IF(AND(AL$2&gt;=$C$6,AL$2&lt;=$C$7),'13-MDO'!$K$63,0)</f>
        <v>0</v>
      </c>
    </row>
    <row r="214" spans="2:38" outlineLevel="1" x14ac:dyDescent="0.25">
      <c r="B214" s="673" t="s">
        <v>23558</v>
      </c>
      <c r="C214" s="673"/>
      <c r="D214" s="708">
        <f>IF(AND(D$2&gt;=$C$6,D$2&lt;=$C$7),'13-MDO'!$K$64,0)</f>
        <v>160</v>
      </c>
      <c r="E214" s="708">
        <f>IF(AND(E$2&gt;=$C$6,E$2&lt;=$C$7),'13-MDO'!$K$64,0)</f>
        <v>160</v>
      </c>
      <c r="F214" s="708">
        <f>IF(AND(F$2&gt;=$C$6,F$2&lt;=$C$7),'13-MDO'!$K$64,0)</f>
        <v>160</v>
      </c>
      <c r="G214" s="708">
        <f>IF(AND(G$2&gt;=$C$6,G$2&lt;=$C$7),'13-MDO'!$K$64,0)</f>
        <v>160</v>
      </c>
      <c r="H214" s="708">
        <f>IF(AND(H$2&gt;=$C$6,H$2&lt;=$C$7),'13-MDO'!$K$64,0)</f>
        <v>160</v>
      </c>
      <c r="I214" s="708">
        <f>IF(AND(I$2&gt;=$C$6,I$2&lt;=$C$7),'13-MDO'!$K$64,0)</f>
        <v>160</v>
      </c>
      <c r="J214" s="708">
        <f>IF(AND(J$2&gt;=$C$6,J$2&lt;=$C$7),'13-MDO'!$K$64,0)</f>
        <v>160</v>
      </c>
      <c r="K214" s="708">
        <f>IF(AND(K$2&gt;=$C$6,K$2&lt;=$C$7),'13-MDO'!$K$64,0)</f>
        <v>160</v>
      </c>
      <c r="L214" s="708">
        <f>IF(AND(L$2&gt;=$C$6,L$2&lt;=$C$7),'13-MDO'!$K$64,0)</f>
        <v>160</v>
      </c>
      <c r="M214" s="708">
        <f>IF(AND(M$2&gt;=$C$6,M$2&lt;=$C$7),'13-MDO'!$K$64,0)</f>
        <v>160</v>
      </c>
      <c r="N214" s="708">
        <f>IF(AND(N$2&gt;=$C$6,N$2&lt;=$C$7),'13-MDO'!$K$64,0)</f>
        <v>160</v>
      </c>
      <c r="O214" s="708">
        <f>IF(AND(O$2&gt;=$C$6,O$2&lt;=$C$7),'13-MDO'!$K$64,0)</f>
        <v>160</v>
      </c>
      <c r="P214" s="708">
        <f>IF(AND(P$2&gt;=$C$6,P$2&lt;=$C$7),'13-MDO'!$K$64,0)</f>
        <v>160</v>
      </c>
      <c r="Q214" s="708">
        <f>IF(AND(Q$2&gt;=$C$6,Q$2&lt;=$C$7),'13-MDO'!$K$64,0)</f>
        <v>160</v>
      </c>
      <c r="R214" s="708">
        <f>IF(AND(R$2&gt;=$C$6,R$2&lt;=$C$7),'13-MDO'!$K$64,0)</f>
        <v>160</v>
      </c>
      <c r="S214" s="708">
        <f>IF(AND(S$2&gt;=$C$6,S$2&lt;=$C$7),'13-MDO'!$K$64,0)</f>
        <v>160</v>
      </c>
      <c r="T214" s="708">
        <f>IF(AND(T$2&gt;=$C$6,T$2&lt;=$C$7),'13-MDO'!$K$64,0)</f>
        <v>160</v>
      </c>
      <c r="U214" s="708">
        <f>IF(AND(U$2&gt;=$C$6,U$2&lt;=$C$7),'13-MDO'!$K$64,0)</f>
        <v>160</v>
      </c>
      <c r="V214" s="708">
        <f>IF(AND(V$2&gt;=$C$6,V$2&lt;=$C$7),'13-MDO'!$K$64,0)</f>
        <v>160</v>
      </c>
      <c r="W214" s="708">
        <f>IF(AND(W$2&gt;=$C$6,W$2&lt;=$C$7),'13-MDO'!$K$64,0)</f>
        <v>160</v>
      </c>
      <c r="X214" s="708">
        <f>IF(AND(X$2&gt;=$C$6,X$2&lt;=$C$7),'13-MDO'!$K$64,0)</f>
        <v>160</v>
      </c>
      <c r="Y214" s="708">
        <f>IF(AND(Y$2&gt;=$C$6,Y$2&lt;=$C$7),'13-MDO'!$K$64,0)</f>
        <v>160</v>
      </c>
      <c r="Z214" s="708">
        <f>IF(AND(Z$2&gt;=$C$6,Z$2&lt;=$C$7),'13-MDO'!$K$64,0)</f>
        <v>160</v>
      </c>
      <c r="AA214" s="708">
        <f>IF(AND(AA$2&gt;=$C$6,AA$2&lt;=$C$7),'13-MDO'!$K$64,0)</f>
        <v>160</v>
      </c>
      <c r="AB214" s="708">
        <f>IF(AND(AB$2&gt;=$C$6,AB$2&lt;=$C$7),'13-MDO'!$K$64,0)</f>
        <v>160</v>
      </c>
      <c r="AC214" s="708">
        <f>IF(AND(AC$2&gt;=$C$6,AC$2&lt;=$C$7),'13-MDO'!$K$64,0)</f>
        <v>160</v>
      </c>
      <c r="AD214" s="708">
        <f>IF(AND(AD$2&gt;=$C$6,AD$2&lt;=$C$7),'13-MDO'!$K$64,0)</f>
        <v>160</v>
      </c>
      <c r="AE214" s="708">
        <f>IF(AND(AE$2&gt;=$C$6,AE$2&lt;=$C$7),'13-MDO'!$K$64,0)</f>
        <v>160</v>
      </c>
      <c r="AF214" s="708">
        <f>IF(AND(AF$2&gt;=$C$6,AF$2&lt;=$C$7),'13-MDO'!$K$64,0)</f>
        <v>160</v>
      </c>
      <c r="AG214" s="708">
        <f>IF(AND(AG$2&gt;=$C$6,AG$2&lt;=$C$7),'13-MDO'!$K$64,0)</f>
        <v>160</v>
      </c>
      <c r="AH214" s="708">
        <f>IF(AND(AH$2&gt;=$C$6,AH$2&lt;=$C$7),'13-MDO'!$K$64,0)</f>
        <v>0</v>
      </c>
      <c r="AI214" s="708">
        <f>IF(AND(AI$2&gt;=$C$6,AI$2&lt;=$C$7),'13-MDO'!$K$64,0)</f>
        <v>0</v>
      </c>
      <c r="AJ214" s="708">
        <f>IF(AND(AJ$2&gt;=$C$6,AJ$2&lt;=$C$7),'13-MDO'!$K$64,0)</f>
        <v>0</v>
      </c>
      <c r="AK214" s="708">
        <f>IF(AND(AK$2&gt;=$C$6,AK$2&lt;=$C$7),'13-MDO'!$K$64,0)</f>
        <v>0</v>
      </c>
      <c r="AL214" s="708">
        <f>IF(AND(AL$2&gt;=$C$6,AL$2&lt;=$C$7),'13-MDO'!$K$64,0)</f>
        <v>0</v>
      </c>
    </row>
    <row r="215" spans="2:38" outlineLevel="1" x14ac:dyDescent="0.25">
      <c r="B215" s="673" t="s">
        <v>23559</v>
      </c>
      <c r="C215" s="673"/>
      <c r="D215" s="708">
        <f>IF(AND(D$2&gt;=$C$6,D$2&lt;=$C$7),'13-MDO'!$K$65,0)</f>
        <v>305</v>
      </c>
      <c r="E215" s="708">
        <f>IF(AND(E$2&gt;=$C$6,E$2&lt;=$C$7),'13-MDO'!$K$65,0)</f>
        <v>305</v>
      </c>
      <c r="F215" s="708">
        <f>IF(AND(F$2&gt;=$C$6,F$2&lt;=$C$7),'13-MDO'!$K$65,0)</f>
        <v>305</v>
      </c>
      <c r="G215" s="708">
        <f>IF(AND(G$2&gt;=$C$6,G$2&lt;=$C$7),'13-MDO'!$K$65,0)</f>
        <v>305</v>
      </c>
      <c r="H215" s="708">
        <f>IF(AND(H$2&gt;=$C$6,H$2&lt;=$C$7),'13-MDO'!$K$65,0)</f>
        <v>305</v>
      </c>
      <c r="I215" s="708">
        <f>IF(AND(I$2&gt;=$C$6,I$2&lt;=$C$7),'13-MDO'!$K$65,0)</f>
        <v>305</v>
      </c>
      <c r="J215" s="708">
        <f>IF(AND(J$2&gt;=$C$6,J$2&lt;=$C$7),'13-MDO'!$K$65,0)</f>
        <v>305</v>
      </c>
      <c r="K215" s="708">
        <f>IF(AND(K$2&gt;=$C$6,K$2&lt;=$C$7),'13-MDO'!$K$65,0)</f>
        <v>305</v>
      </c>
      <c r="L215" s="708">
        <f>IF(AND(L$2&gt;=$C$6,L$2&lt;=$C$7),'13-MDO'!$K$65,0)</f>
        <v>305</v>
      </c>
      <c r="M215" s="708">
        <f>IF(AND(M$2&gt;=$C$6,M$2&lt;=$C$7),'13-MDO'!$K$65,0)</f>
        <v>305</v>
      </c>
      <c r="N215" s="708">
        <f>IF(AND(N$2&gt;=$C$6,N$2&lt;=$C$7),'13-MDO'!$K$65,0)</f>
        <v>305</v>
      </c>
      <c r="O215" s="708">
        <f>IF(AND(O$2&gt;=$C$6,O$2&lt;=$C$7),'13-MDO'!$K$65,0)</f>
        <v>305</v>
      </c>
      <c r="P215" s="708">
        <f>IF(AND(P$2&gt;=$C$6,P$2&lt;=$C$7),'13-MDO'!$K$65,0)</f>
        <v>305</v>
      </c>
      <c r="Q215" s="708">
        <f>IF(AND(Q$2&gt;=$C$6,Q$2&lt;=$C$7),'13-MDO'!$K$65,0)</f>
        <v>305</v>
      </c>
      <c r="R215" s="708">
        <f>IF(AND(R$2&gt;=$C$6,R$2&lt;=$C$7),'13-MDO'!$K$65,0)</f>
        <v>305</v>
      </c>
      <c r="S215" s="708">
        <f>IF(AND(S$2&gt;=$C$6,S$2&lt;=$C$7),'13-MDO'!$K$65,0)</f>
        <v>305</v>
      </c>
      <c r="T215" s="708">
        <f>IF(AND(T$2&gt;=$C$6,T$2&lt;=$C$7),'13-MDO'!$K$65,0)</f>
        <v>305</v>
      </c>
      <c r="U215" s="708">
        <f>IF(AND(U$2&gt;=$C$6,U$2&lt;=$C$7),'13-MDO'!$K$65,0)</f>
        <v>305</v>
      </c>
      <c r="V215" s="708">
        <f>IF(AND(V$2&gt;=$C$6,V$2&lt;=$C$7),'13-MDO'!$K$65,0)</f>
        <v>305</v>
      </c>
      <c r="W215" s="708">
        <f>IF(AND(W$2&gt;=$C$6,W$2&lt;=$C$7),'13-MDO'!$K$65,0)</f>
        <v>305</v>
      </c>
      <c r="X215" s="708">
        <f>IF(AND(X$2&gt;=$C$6,X$2&lt;=$C$7),'13-MDO'!$K$65,0)</f>
        <v>305</v>
      </c>
      <c r="Y215" s="708">
        <f>IF(AND(Y$2&gt;=$C$6,Y$2&lt;=$C$7),'13-MDO'!$K$65,0)</f>
        <v>305</v>
      </c>
      <c r="Z215" s="708">
        <f>IF(AND(Z$2&gt;=$C$6,Z$2&lt;=$C$7),'13-MDO'!$K$65,0)</f>
        <v>305</v>
      </c>
      <c r="AA215" s="708">
        <f>IF(AND(AA$2&gt;=$C$6,AA$2&lt;=$C$7),'13-MDO'!$K$65,0)</f>
        <v>305</v>
      </c>
      <c r="AB215" s="708">
        <f>IF(AND(AB$2&gt;=$C$6,AB$2&lt;=$C$7),'13-MDO'!$K$65,0)</f>
        <v>305</v>
      </c>
      <c r="AC215" s="708">
        <f>IF(AND(AC$2&gt;=$C$6,AC$2&lt;=$C$7),'13-MDO'!$K$65,0)</f>
        <v>305</v>
      </c>
      <c r="AD215" s="708">
        <f>IF(AND(AD$2&gt;=$C$6,AD$2&lt;=$C$7),'13-MDO'!$K$65,0)</f>
        <v>305</v>
      </c>
      <c r="AE215" s="708">
        <f>IF(AND(AE$2&gt;=$C$6,AE$2&lt;=$C$7),'13-MDO'!$K$65,0)</f>
        <v>305</v>
      </c>
      <c r="AF215" s="708">
        <f>IF(AND(AF$2&gt;=$C$6,AF$2&lt;=$C$7),'13-MDO'!$K$65,0)</f>
        <v>305</v>
      </c>
      <c r="AG215" s="708">
        <f>IF(AND(AG$2&gt;=$C$6,AG$2&lt;=$C$7),'13-MDO'!$K$65,0)</f>
        <v>305</v>
      </c>
      <c r="AH215" s="708">
        <f>IF(AND(AH$2&gt;=$C$6,AH$2&lt;=$C$7),'13-MDO'!$K$65,0)</f>
        <v>0</v>
      </c>
      <c r="AI215" s="708">
        <f>IF(AND(AI$2&gt;=$C$6,AI$2&lt;=$C$7),'13-MDO'!$K$65,0)</f>
        <v>0</v>
      </c>
      <c r="AJ215" s="708">
        <f>IF(AND(AJ$2&gt;=$C$6,AJ$2&lt;=$C$7),'13-MDO'!$K$65,0)</f>
        <v>0</v>
      </c>
      <c r="AK215" s="708">
        <f>IF(AND(AK$2&gt;=$C$6,AK$2&lt;=$C$7),'13-MDO'!$K$65,0)</f>
        <v>0</v>
      </c>
      <c r="AL215" s="708">
        <f>IF(AND(AL$2&gt;=$C$6,AL$2&lt;=$C$7),'13-MDO'!$K$65,0)</f>
        <v>0</v>
      </c>
    </row>
    <row r="216" spans="2:38" outlineLevel="1" x14ac:dyDescent="0.25">
      <c r="B216" s="673" t="s">
        <v>23560</v>
      </c>
      <c r="C216" s="673"/>
      <c r="D216" s="708">
        <f>IF(AND(D$2&gt;=$C$6,D$2&lt;=$C$7),IF(ROUND('13-MDO'!$K$60*2*D$16-6%*D205,2)&lt;0,0,ROUND('13-MDO'!$K$60*2*D$16-6%*D205,2)),0)</f>
        <v>0</v>
      </c>
      <c r="E216" s="708">
        <f>IF(AND(E$2&gt;=$C$6,E$2&lt;=$C$7),IF(ROUND('13-MDO'!$K$60*2*E$16-6%*E205,2)&lt;0,0,ROUND('13-MDO'!$K$60*2*E$16-6%*E205,2)),0)</f>
        <v>0</v>
      </c>
      <c r="F216" s="708">
        <f>IF(AND(F$2&gt;=$C$6,F$2&lt;=$C$7),IF(ROUND('13-MDO'!$K$60*2*F$16-6%*F205,2)&lt;0,0,ROUND('13-MDO'!$K$60*2*F$16-6%*F205,2)),0)</f>
        <v>0</v>
      </c>
      <c r="G216" s="708">
        <f>IF(AND(G$2&gt;=$C$6,G$2&lt;=$C$7),IF(ROUND('13-MDO'!$K$60*2*G$16-6%*G205,2)&lt;0,0,ROUND('13-MDO'!$K$60*2*G$16-6%*G205,2)),0)</f>
        <v>0</v>
      </c>
      <c r="H216" s="708">
        <f>IF(AND(H$2&gt;=$C$6,H$2&lt;=$C$7),IF(ROUND('13-MDO'!$K$60*2*H$16-6%*H205,2)&lt;0,0,ROUND('13-MDO'!$K$60*2*H$16-6%*H205,2)),0)</f>
        <v>0</v>
      </c>
      <c r="I216" s="708">
        <f>IF(AND(I$2&gt;=$C$6,I$2&lt;=$C$7),IF(ROUND('13-MDO'!$K$60*2*I$16-6%*I205,2)&lt;0,0,ROUND('13-MDO'!$K$60*2*I$16-6%*I205,2)),0)</f>
        <v>0</v>
      </c>
      <c r="J216" s="708">
        <f>IF(AND(J$2&gt;=$C$6,J$2&lt;=$C$7),IF(ROUND('13-MDO'!$K$60*2*J$16-6%*J205,2)&lt;0,0,ROUND('13-MDO'!$K$60*2*J$16-6%*J205,2)),0)</f>
        <v>0</v>
      </c>
      <c r="K216" s="708">
        <f>IF(AND(K$2&gt;=$C$6,K$2&lt;=$C$7),IF(ROUND('13-MDO'!$K$60*2*K$16-6%*K205,2)&lt;0,0,ROUND('13-MDO'!$K$60*2*K$16-6%*K205,2)),0)</f>
        <v>0</v>
      </c>
      <c r="L216" s="708">
        <f>IF(AND(L$2&gt;=$C$6,L$2&lt;=$C$7),IF(ROUND('13-MDO'!$K$60*2*L$16-6%*L205,2)&lt;0,0,ROUND('13-MDO'!$K$60*2*L$16-6%*L205,2)),0)</f>
        <v>0</v>
      </c>
      <c r="M216" s="708">
        <f>IF(AND(M$2&gt;=$C$6,M$2&lt;=$C$7),IF(ROUND('13-MDO'!$K$60*2*M$16-6%*M205,2)&lt;0,0,ROUND('13-MDO'!$K$60*2*M$16-6%*M205,2)),0)</f>
        <v>0</v>
      </c>
      <c r="N216" s="708">
        <f>IF(AND(N$2&gt;=$C$6,N$2&lt;=$C$7),IF(ROUND('13-MDO'!$K$60*2*N$16-6%*N205,2)&lt;0,0,ROUND('13-MDO'!$K$60*2*N$16-6%*N205,2)),0)</f>
        <v>0</v>
      </c>
      <c r="O216" s="708">
        <f>IF(AND(O$2&gt;=$C$6,O$2&lt;=$C$7),IF(ROUND('13-MDO'!$K$60*2*O$16-6%*O205,2)&lt;0,0,ROUND('13-MDO'!$K$60*2*O$16-6%*O205,2)),0)</f>
        <v>0</v>
      </c>
      <c r="P216" s="708">
        <f>IF(AND(P$2&gt;=$C$6,P$2&lt;=$C$7),IF(ROUND('13-MDO'!$K$60*2*P$16-6%*P205,2)&lt;0,0,ROUND('13-MDO'!$K$60*2*P$16-6%*P205,2)),0)</f>
        <v>0</v>
      </c>
      <c r="Q216" s="708">
        <f>IF(AND(Q$2&gt;=$C$6,Q$2&lt;=$C$7),IF(ROUND('13-MDO'!$K$60*2*Q$16-6%*Q205,2)&lt;0,0,ROUND('13-MDO'!$K$60*2*Q$16-6%*Q205,2)),0)</f>
        <v>0</v>
      </c>
      <c r="R216" s="708">
        <f>IF(AND(R$2&gt;=$C$6,R$2&lt;=$C$7),IF(ROUND('13-MDO'!$K$60*2*R$16-6%*R205,2)&lt;0,0,ROUND('13-MDO'!$K$60*2*R$16-6%*R205,2)),0)</f>
        <v>0</v>
      </c>
      <c r="S216" s="708">
        <f>IF(AND(S$2&gt;=$C$6,S$2&lt;=$C$7),IF(ROUND('13-MDO'!$K$60*2*S$16-6%*S205,2)&lt;0,0,ROUND('13-MDO'!$K$60*2*S$16-6%*S205,2)),0)</f>
        <v>0</v>
      </c>
      <c r="T216" s="708">
        <f>IF(AND(T$2&gt;=$C$6,T$2&lt;=$C$7),IF(ROUND('13-MDO'!$K$60*2*T$16-6%*T205,2)&lt;0,0,ROUND('13-MDO'!$K$60*2*T$16-6%*T205,2)),0)</f>
        <v>0</v>
      </c>
      <c r="U216" s="708">
        <f>IF(AND(U$2&gt;=$C$6,U$2&lt;=$C$7),IF(ROUND('13-MDO'!$K$60*2*U$16-6%*U205,2)&lt;0,0,ROUND('13-MDO'!$K$60*2*U$16-6%*U205,2)),0)</f>
        <v>0</v>
      </c>
      <c r="V216" s="708">
        <f>IF(AND(V$2&gt;=$C$6,V$2&lt;=$C$7),IF(ROUND('13-MDO'!$K$60*2*V$16-6%*V205,2)&lt;0,0,ROUND('13-MDO'!$K$60*2*V$16-6%*V205,2)),0)</f>
        <v>0</v>
      </c>
      <c r="W216" s="708">
        <f>IF(AND(W$2&gt;=$C$6,W$2&lt;=$C$7),IF(ROUND('13-MDO'!$K$60*2*W$16-6%*W205,2)&lt;0,0,ROUND('13-MDO'!$K$60*2*W$16-6%*W205,2)),0)</f>
        <v>0</v>
      </c>
      <c r="X216" s="708">
        <f>IF(AND(X$2&gt;=$C$6,X$2&lt;=$C$7),IF(ROUND('13-MDO'!$K$60*2*X$16-6%*X205,2)&lt;0,0,ROUND('13-MDO'!$K$60*2*X$16-6%*X205,2)),0)</f>
        <v>0</v>
      </c>
      <c r="Y216" s="708">
        <f>IF(AND(Y$2&gt;=$C$6,Y$2&lt;=$C$7),IF(ROUND('13-MDO'!$K$60*2*Y$16-6%*Y205,2)&lt;0,0,ROUND('13-MDO'!$K$60*2*Y$16-6%*Y205,2)),0)</f>
        <v>0</v>
      </c>
      <c r="Z216" s="708">
        <f>IF(AND(Z$2&gt;=$C$6,Z$2&lt;=$C$7),IF(ROUND('13-MDO'!$K$60*2*Z$16-6%*Z205,2)&lt;0,0,ROUND('13-MDO'!$K$60*2*Z$16-6%*Z205,2)),0)</f>
        <v>0</v>
      </c>
      <c r="AA216" s="708">
        <f>IF(AND(AA$2&gt;=$C$6,AA$2&lt;=$C$7),IF(ROUND('13-MDO'!$K$60*2*AA$16-6%*AA205,2)&lt;0,0,ROUND('13-MDO'!$K$60*2*AA$16-6%*AA205,2)),0)</f>
        <v>0</v>
      </c>
      <c r="AB216" s="708">
        <f>IF(AND(AB$2&gt;=$C$6,AB$2&lt;=$C$7),IF(ROUND('13-MDO'!$K$60*2*AB$16-6%*AB205,2)&lt;0,0,ROUND('13-MDO'!$K$60*2*AB$16-6%*AB205,2)),0)</f>
        <v>0</v>
      </c>
      <c r="AC216" s="708">
        <f>IF(AND(AC$2&gt;=$C$6,AC$2&lt;=$C$7),IF(ROUND('13-MDO'!$K$60*2*AC$16-6%*AC205,2)&lt;0,0,ROUND('13-MDO'!$K$60*2*AC$16-6%*AC205,2)),0)</f>
        <v>0</v>
      </c>
      <c r="AD216" s="708">
        <f>IF(AND(AD$2&gt;=$C$6,AD$2&lt;=$C$7),IF(ROUND('13-MDO'!$K$60*2*AD$16-6%*AD205,2)&lt;0,0,ROUND('13-MDO'!$K$60*2*AD$16-6%*AD205,2)),0)</f>
        <v>0</v>
      </c>
      <c r="AE216" s="708">
        <f>IF(AND(AE$2&gt;=$C$6,AE$2&lt;=$C$7),IF(ROUND('13-MDO'!$K$60*2*AE$16-6%*AE205,2)&lt;0,0,ROUND('13-MDO'!$K$60*2*AE$16-6%*AE205,2)),0)</f>
        <v>0</v>
      </c>
      <c r="AF216" s="708">
        <f>IF(AND(AF$2&gt;=$C$6,AF$2&lt;=$C$7),IF(ROUND('13-MDO'!$K$60*2*AF$16-6%*AF205,2)&lt;0,0,ROUND('13-MDO'!$K$60*2*AF$16-6%*AF205,2)),0)</f>
        <v>0</v>
      </c>
      <c r="AG216" s="708">
        <f>IF(AND(AG$2&gt;=$C$6,AG$2&lt;=$C$7),IF(ROUND('13-MDO'!$K$60*2*AG$16-6%*AG205,2)&lt;0,0,ROUND('13-MDO'!$K$60*2*AG$16-6%*AG205,2)),0)</f>
        <v>0</v>
      </c>
      <c r="AH216" s="708">
        <f>IF(AND(AH$2&gt;=$C$6,AH$2&lt;=$C$7),IF(ROUND('13-MDO'!$K$60*2*AH$16-6%*AH205,2)&lt;0,0,ROUND('13-MDO'!$K$60*2*AH$16-6%*AH205,2)),0)</f>
        <v>0</v>
      </c>
      <c r="AI216" s="708">
        <f>IF(AND(AI$2&gt;=$C$6,AI$2&lt;=$C$7),IF(ROUND('13-MDO'!$K$60*2*AI$16-6%*AI205,2)&lt;0,0,ROUND('13-MDO'!$K$60*2*AI$16-6%*AI205,2)),0)</f>
        <v>0</v>
      </c>
      <c r="AJ216" s="708">
        <f>IF(AND(AJ$2&gt;=$C$6,AJ$2&lt;=$C$7),IF(ROUND('13-MDO'!$K$60*2*AJ$16-6%*AJ205,2)&lt;0,0,ROUND('13-MDO'!$K$60*2*AJ$16-6%*AJ205,2)),0)</f>
        <v>0</v>
      </c>
      <c r="AK216" s="708">
        <f>IF(AND(AK$2&gt;=$C$6,AK$2&lt;=$C$7),IF(ROUND('13-MDO'!$K$60*2*AK$16-6%*AK205,2)&lt;0,0,ROUND('13-MDO'!$K$60*2*AK$16-6%*AK205,2)),0)</f>
        <v>0</v>
      </c>
      <c r="AL216" s="708">
        <f>IF(AND(AL$2&gt;=$C$6,AL$2&lt;=$C$7),IF(ROUND('13-MDO'!$K$60*2*AL$16-6%*AL205,2)&lt;0,0,ROUND('13-MDO'!$K$60*2*AL$16-6%*AL205,2)),0)</f>
        <v>0</v>
      </c>
    </row>
    <row r="217" spans="2:38" outlineLevel="1" x14ac:dyDescent="0.25">
      <c r="B217" s="696" t="s">
        <v>23561</v>
      </c>
      <c r="C217" s="696"/>
      <c r="D217" s="709">
        <f>SUM(D205:D216)</f>
        <v>10180.810000000001</v>
      </c>
      <c r="E217" s="709">
        <f t="shared" ref="E217:AL217" si="421">SUM(E205:E216)</f>
        <v>10180.810000000001</v>
      </c>
      <c r="F217" s="709">
        <f t="shared" si="421"/>
        <v>10180.810000000001</v>
      </c>
      <c r="G217" s="709">
        <f t="shared" si="421"/>
        <v>10180.810000000001</v>
      </c>
      <c r="H217" s="709">
        <f t="shared" si="421"/>
        <v>10180.810000000001</v>
      </c>
      <c r="I217" s="709">
        <f t="shared" si="421"/>
        <v>10180.810000000001</v>
      </c>
      <c r="J217" s="709">
        <f t="shared" si="421"/>
        <v>10180.810000000001</v>
      </c>
      <c r="K217" s="709">
        <f t="shared" si="421"/>
        <v>10180.810000000001</v>
      </c>
      <c r="L217" s="709">
        <f t="shared" si="421"/>
        <v>10180.810000000001</v>
      </c>
      <c r="M217" s="709">
        <f t="shared" si="421"/>
        <v>10180.810000000001</v>
      </c>
      <c r="N217" s="709">
        <f t="shared" si="421"/>
        <v>10180.810000000001</v>
      </c>
      <c r="O217" s="709">
        <f t="shared" si="421"/>
        <v>10180.810000000001</v>
      </c>
      <c r="P217" s="709">
        <f t="shared" si="421"/>
        <v>10180.810000000001</v>
      </c>
      <c r="Q217" s="709">
        <f t="shared" si="421"/>
        <v>10180.810000000001</v>
      </c>
      <c r="R217" s="709">
        <f t="shared" si="421"/>
        <v>10180.810000000001</v>
      </c>
      <c r="S217" s="709">
        <f t="shared" si="421"/>
        <v>10180.810000000001</v>
      </c>
      <c r="T217" s="709">
        <f t="shared" si="421"/>
        <v>10180.810000000001</v>
      </c>
      <c r="U217" s="709">
        <f t="shared" si="421"/>
        <v>10180.810000000001</v>
      </c>
      <c r="V217" s="709">
        <f t="shared" si="421"/>
        <v>10180.810000000001</v>
      </c>
      <c r="W217" s="709">
        <f t="shared" si="421"/>
        <v>10180.810000000001</v>
      </c>
      <c r="X217" s="709">
        <f t="shared" si="421"/>
        <v>10180.810000000001</v>
      </c>
      <c r="Y217" s="709">
        <f t="shared" si="421"/>
        <v>10180.810000000001</v>
      </c>
      <c r="Z217" s="709">
        <f t="shared" si="421"/>
        <v>10180.810000000001</v>
      </c>
      <c r="AA217" s="709">
        <f t="shared" si="421"/>
        <v>10180.810000000001</v>
      </c>
      <c r="AB217" s="709">
        <f t="shared" si="421"/>
        <v>10180.810000000001</v>
      </c>
      <c r="AC217" s="709">
        <f t="shared" si="421"/>
        <v>10180.810000000001</v>
      </c>
      <c r="AD217" s="709">
        <f t="shared" si="421"/>
        <v>10180.810000000001</v>
      </c>
      <c r="AE217" s="709">
        <f t="shared" si="421"/>
        <v>10180.810000000001</v>
      </c>
      <c r="AF217" s="709">
        <f t="shared" si="421"/>
        <v>10180.810000000001</v>
      </c>
      <c r="AG217" s="709">
        <f t="shared" si="421"/>
        <v>10180.810000000001</v>
      </c>
      <c r="AH217" s="709">
        <f t="shared" si="421"/>
        <v>0</v>
      </c>
      <c r="AI217" s="709">
        <f t="shared" si="421"/>
        <v>0</v>
      </c>
      <c r="AJ217" s="709">
        <f t="shared" si="421"/>
        <v>0</v>
      </c>
      <c r="AK217" s="709">
        <f t="shared" si="421"/>
        <v>0</v>
      </c>
      <c r="AL217" s="709">
        <f t="shared" si="421"/>
        <v>0</v>
      </c>
    </row>
    <row r="218" spans="2:38" outlineLevel="1" x14ac:dyDescent="0.25">
      <c r="B218" s="673"/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5">
      <c r="B219" s="687" t="s">
        <v>23584</v>
      </c>
      <c r="C219" s="704"/>
      <c r="D219" s="705"/>
      <c r="E219" s="705"/>
      <c r="F219" s="705"/>
      <c r="G219" s="705"/>
      <c r="H219" s="705"/>
      <c r="I219" s="705"/>
      <c r="J219" s="705"/>
      <c r="K219" s="705"/>
      <c r="L219" s="705"/>
      <c r="M219" s="705"/>
      <c r="N219" s="705"/>
      <c r="O219" s="705"/>
      <c r="P219" s="705"/>
      <c r="Q219" s="705"/>
      <c r="R219" s="705"/>
      <c r="S219" s="705"/>
      <c r="T219" s="705"/>
      <c r="U219" s="705"/>
      <c r="V219" s="705"/>
      <c r="W219" s="705"/>
      <c r="X219" s="705"/>
      <c r="Y219" s="705"/>
      <c r="Z219" s="705"/>
      <c r="AA219" s="705"/>
      <c r="AB219" s="705"/>
      <c r="AC219" s="705"/>
      <c r="AD219" s="705"/>
      <c r="AE219" s="705"/>
      <c r="AF219" s="705"/>
      <c r="AG219" s="705"/>
      <c r="AH219" s="705"/>
      <c r="AI219" s="705"/>
      <c r="AJ219" s="705"/>
      <c r="AK219" s="705"/>
      <c r="AL219" s="705"/>
    </row>
    <row r="220" spans="2:38" outlineLevel="1" x14ac:dyDescent="0.25">
      <c r="B220" s="673"/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87" t="s">
        <v>23549</v>
      </c>
      <c r="C221" s="704"/>
      <c r="D221" s="705"/>
      <c r="E221" s="705"/>
      <c r="F221" s="705"/>
      <c r="G221" s="705"/>
      <c r="H221" s="705"/>
      <c r="I221" s="705"/>
      <c r="J221" s="705"/>
      <c r="K221" s="705"/>
      <c r="L221" s="705"/>
      <c r="M221" s="705"/>
      <c r="N221" s="705"/>
      <c r="O221" s="705"/>
      <c r="P221" s="705"/>
      <c r="Q221" s="705"/>
      <c r="R221" s="705"/>
      <c r="S221" s="705"/>
      <c r="T221" s="705"/>
      <c r="U221" s="705"/>
      <c r="V221" s="705"/>
      <c r="W221" s="705"/>
      <c r="X221" s="705"/>
      <c r="Y221" s="705"/>
      <c r="Z221" s="705"/>
      <c r="AA221" s="705"/>
      <c r="AB221" s="705"/>
      <c r="AC221" s="705"/>
      <c r="AD221" s="705"/>
      <c r="AE221" s="705"/>
      <c r="AF221" s="705"/>
      <c r="AG221" s="705"/>
      <c r="AH221" s="705"/>
      <c r="AI221" s="705"/>
      <c r="AJ221" s="705"/>
      <c r="AK221" s="705"/>
      <c r="AL221" s="705"/>
    </row>
    <row r="222" spans="2:38" outlineLevel="1" x14ac:dyDescent="0.25">
      <c r="B222" s="689" t="s">
        <v>383</v>
      </c>
      <c r="C222" s="673"/>
      <c r="D222" s="680"/>
      <c r="E222" s="680"/>
      <c r="F222" s="680"/>
      <c r="G222" s="680"/>
      <c r="H222" s="680"/>
      <c r="I222" s="680"/>
      <c r="J222" s="680"/>
      <c r="K222" s="680"/>
      <c r="L222" s="680"/>
      <c r="M222" s="680"/>
      <c r="N222" s="680"/>
      <c r="O222" s="680"/>
      <c r="P222" s="680"/>
      <c r="Q222" s="680"/>
      <c r="R222" s="680"/>
      <c r="S222" s="680"/>
      <c r="T222" s="680"/>
      <c r="U222" s="680"/>
      <c r="V222" s="680"/>
      <c r="W222" s="680"/>
      <c r="X222" s="680"/>
      <c r="Y222" s="680"/>
      <c r="Z222" s="680"/>
      <c r="AA222" s="680"/>
      <c r="AB222" s="680"/>
      <c r="AC222" s="680"/>
      <c r="AD222" s="680"/>
      <c r="AE222" s="680"/>
      <c r="AF222" s="680"/>
      <c r="AG222" s="680"/>
      <c r="AH222" s="680"/>
      <c r="AI222" s="680"/>
      <c r="AJ222" s="680"/>
      <c r="AK222" s="680"/>
      <c r="AL222" s="680"/>
    </row>
    <row r="223" spans="2:38" outlineLevel="1" x14ac:dyDescent="0.25">
      <c r="B223" s="673" t="str">
        <f>$B$31</f>
        <v>Motorista caminhão coletor</v>
      </c>
      <c r="C223" s="673"/>
      <c r="D223" s="692">
        <f t="shared" ref="D223:AL223" si="422">D81</f>
        <v>1</v>
      </c>
      <c r="E223" s="692">
        <f t="shared" si="422"/>
        <v>1</v>
      </c>
      <c r="F223" s="692">
        <f t="shared" si="422"/>
        <v>1</v>
      </c>
      <c r="G223" s="692">
        <f t="shared" si="422"/>
        <v>1</v>
      </c>
      <c r="H223" s="692">
        <f t="shared" si="422"/>
        <v>1</v>
      </c>
      <c r="I223" s="692">
        <f t="shared" si="422"/>
        <v>1</v>
      </c>
      <c r="J223" s="692">
        <f t="shared" si="422"/>
        <v>1</v>
      </c>
      <c r="K223" s="692">
        <f t="shared" si="422"/>
        <v>1</v>
      </c>
      <c r="L223" s="692">
        <f t="shared" si="422"/>
        <v>1</v>
      </c>
      <c r="M223" s="692">
        <f t="shared" si="422"/>
        <v>1</v>
      </c>
      <c r="N223" s="692">
        <f t="shared" si="422"/>
        <v>1</v>
      </c>
      <c r="O223" s="692">
        <f t="shared" si="422"/>
        <v>1</v>
      </c>
      <c r="P223" s="692">
        <f t="shared" si="422"/>
        <v>1</v>
      </c>
      <c r="Q223" s="692">
        <f t="shared" si="422"/>
        <v>1</v>
      </c>
      <c r="R223" s="692">
        <f t="shared" si="422"/>
        <v>1</v>
      </c>
      <c r="S223" s="692">
        <f t="shared" si="422"/>
        <v>1</v>
      </c>
      <c r="T223" s="692">
        <f t="shared" si="422"/>
        <v>1</v>
      </c>
      <c r="U223" s="692">
        <f t="shared" si="422"/>
        <v>1</v>
      </c>
      <c r="V223" s="692">
        <f t="shared" si="422"/>
        <v>1</v>
      </c>
      <c r="W223" s="692">
        <f t="shared" si="422"/>
        <v>1</v>
      </c>
      <c r="X223" s="692">
        <f t="shared" si="422"/>
        <v>1</v>
      </c>
      <c r="Y223" s="692">
        <f t="shared" si="422"/>
        <v>1</v>
      </c>
      <c r="Z223" s="692">
        <f t="shared" si="422"/>
        <v>1</v>
      </c>
      <c r="AA223" s="692">
        <f t="shared" si="422"/>
        <v>1</v>
      </c>
      <c r="AB223" s="692">
        <f t="shared" si="422"/>
        <v>1</v>
      </c>
      <c r="AC223" s="692">
        <f t="shared" si="422"/>
        <v>1</v>
      </c>
      <c r="AD223" s="692">
        <f t="shared" si="422"/>
        <v>1</v>
      </c>
      <c r="AE223" s="692">
        <f t="shared" si="422"/>
        <v>1</v>
      </c>
      <c r="AF223" s="692">
        <f t="shared" si="422"/>
        <v>1</v>
      </c>
      <c r="AG223" s="692">
        <f t="shared" si="422"/>
        <v>1</v>
      </c>
      <c r="AH223" s="692">
        <f t="shared" si="422"/>
        <v>0</v>
      </c>
      <c r="AI223" s="692">
        <f t="shared" si="422"/>
        <v>0</v>
      </c>
      <c r="AJ223" s="692">
        <f t="shared" si="422"/>
        <v>0</v>
      </c>
      <c r="AK223" s="692">
        <f t="shared" si="422"/>
        <v>0</v>
      </c>
      <c r="AL223" s="692">
        <f t="shared" si="422"/>
        <v>0</v>
      </c>
    </row>
    <row r="224" spans="2:38" outlineLevel="1" x14ac:dyDescent="0.25">
      <c r="B224" s="673" t="str">
        <f>$B$32</f>
        <v>Ajudante serviços diversos</v>
      </c>
      <c r="C224" s="673"/>
      <c r="D224" s="692">
        <f t="shared" ref="D224:AL224" si="423">D87</f>
        <v>3</v>
      </c>
      <c r="E224" s="692">
        <f t="shared" si="423"/>
        <v>3</v>
      </c>
      <c r="F224" s="692">
        <f t="shared" si="423"/>
        <v>3</v>
      </c>
      <c r="G224" s="692">
        <f t="shared" si="423"/>
        <v>3</v>
      </c>
      <c r="H224" s="692">
        <f t="shared" si="423"/>
        <v>3</v>
      </c>
      <c r="I224" s="692">
        <f t="shared" si="423"/>
        <v>3</v>
      </c>
      <c r="J224" s="692">
        <f t="shared" si="423"/>
        <v>3</v>
      </c>
      <c r="K224" s="692">
        <f t="shared" si="423"/>
        <v>3</v>
      </c>
      <c r="L224" s="692">
        <f t="shared" si="423"/>
        <v>3</v>
      </c>
      <c r="M224" s="692">
        <f t="shared" si="423"/>
        <v>3</v>
      </c>
      <c r="N224" s="692">
        <f t="shared" si="423"/>
        <v>3</v>
      </c>
      <c r="O224" s="692">
        <f t="shared" si="423"/>
        <v>3</v>
      </c>
      <c r="P224" s="692">
        <f t="shared" si="423"/>
        <v>3</v>
      </c>
      <c r="Q224" s="692">
        <f t="shared" si="423"/>
        <v>3</v>
      </c>
      <c r="R224" s="692">
        <f t="shared" si="423"/>
        <v>3</v>
      </c>
      <c r="S224" s="692">
        <f t="shared" si="423"/>
        <v>3</v>
      </c>
      <c r="T224" s="692">
        <f t="shared" si="423"/>
        <v>3</v>
      </c>
      <c r="U224" s="692">
        <f t="shared" si="423"/>
        <v>3</v>
      </c>
      <c r="V224" s="692">
        <f t="shared" si="423"/>
        <v>3</v>
      </c>
      <c r="W224" s="692">
        <f t="shared" si="423"/>
        <v>3</v>
      </c>
      <c r="X224" s="692">
        <f t="shared" si="423"/>
        <v>3</v>
      </c>
      <c r="Y224" s="692">
        <f t="shared" si="423"/>
        <v>3</v>
      </c>
      <c r="Z224" s="692">
        <f t="shared" si="423"/>
        <v>3</v>
      </c>
      <c r="AA224" s="692">
        <f t="shared" si="423"/>
        <v>3</v>
      </c>
      <c r="AB224" s="692">
        <f t="shared" si="423"/>
        <v>3</v>
      </c>
      <c r="AC224" s="692">
        <f t="shared" si="423"/>
        <v>3</v>
      </c>
      <c r="AD224" s="692">
        <f t="shared" si="423"/>
        <v>3</v>
      </c>
      <c r="AE224" s="692">
        <f t="shared" si="423"/>
        <v>3</v>
      </c>
      <c r="AF224" s="692">
        <f t="shared" si="423"/>
        <v>3</v>
      </c>
      <c r="AG224" s="692">
        <f t="shared" si="423"/>
        <v>3</v>
      </c>
      <c r="AH224" s="692">
        <f t="shared" si="423"/>
        <v>0</v>
      </c>
      <c r="AI224" s="692">
        <f t="shared" si="423"/>
        <v>0</v>
      </c>
      <c r="AJ224" s="692">
        <f t="shared" si="423"/>
        <v>0</v>
      </c>
      <c r="AK224" s="692">
        <f t="shared" si="423"/>
        <v>0</v>
      </c>
      <c r="AL224" s="692">
        <f t="shared" si="423"/>
        <v>0</v>
      </c>
    </row>
    <row r="225" spans="2:38" outlineLevel="1" x14ac:dyDescent="0.25">
      <c r="B225" s="673" t="str">
        <f>$B$33</f>
        <v>Supervisor</v>
      </c>
      <c r="C225" s="673"/>
      <c r="D225" s="692">
        <f t="shared" ref="D225:AL225" si="424">D93</f>
        <v>0</v>
      </c>
      <c r="E225" s="692">
        <f t="shared" si="424"/>
        <v>0</v>
      </c>
      <c r="F225" s="692">
        <f t="shared" si="424"/>
        <v>0</v>
      </c>
      <c r="G225" s="692">
        <f t="shared" si="424"/>
        <v>0</v>
      </c>
      <c r="H225" s="692">
        <f t="shared" si="424"/>
        <v>0</v>
      </c>
      <c r="I225" s="692">
        <f t="shared" si="424"/>
        <v>0</v>
      </c>
      <c r="J225" s="692">
        <f t="shared" si="424"/>
        <v>0</v>
      </c>
      <c r="K225" s="692">
        <f t="shared" si="424"/>
        <v>0</v>
      </c>
      <c r="L225" s="692">
        <f t="shared" si="424"/>
        <v>0</v>
      </c>
      <c r="M225" s="692">
        <f t="shared" si="424"/>
        <v>0</v>
      </c>
      <c r="N225" s="692">
        <f t="shared" si="424"/>
        <v>0</v>
      </c>
      <c r="O225" s="692">
        <f t="shared" si="424"/>
        <v>0</v>
      </c>
      <c r="P225" s="692">
        <f t="shared" si="424"/>
        <v>0</v>
      </c>
      <c r="Q225" s="692">
        <f t="shared" si="424"/>
        <v>0</v>
      </c>
      <c r="R225" s="692">
        <f t="shared" si="424"/>
        <v>0</v>
      </c>
      <c r="S225" s="692">
        <f t="shared" si="424"/>
        <v>0</v>
      </c>
      <c r="T225" s="692">
        <f t="shared" si="424"/>
        <v>0</v>
      </c>
      <c r="U225" s="692">
        <f t="shared" si="424"/>
        <v>0</v>
      </c>
      <c r="V225" s="692">
        <f t="shared" si="424"/>
        <v>0</v>
      </c>
      <c r="W225" s="692">
        <f t="shared" si="424"/>
        <v>0</v>
      </c>
      <c r="X225" s="692">
        <f t="shared" si="424"/>
        <v>0</v>
      </c>
      <c r="Y225" s="692">
        <f t="shared" si="424"/>
        <v>0</v>
      </c>
      <c r="Z225" s="692">
        <f t="shared" si="424"/>
        <v>0</v>
      </c>
      <c r="AA225" s="692">
        <f t="shared" si="424"/>
        <v>0</v>
      </c>
      <c r="AB225" s="692">
        <f t="shared" si="424"/>
        <v>0</v>
      </c>
      <c r="AC225" s="692">
        <f t="shared" si="424"/>
        <v>0</v>
      </c>
      <c r="AD225" s="692">
        <f t="shared" si="424"/>
        <v>0</v>
      </c>
      <c r="AE225" s="692">
        <f t="shared" si="424"/>
        <v>0</v>
      </c>
      <c r="AF225" s="692">
        <f t="shared" si="424"/>
        <v>0</v>
      </c>
      <c r="AG225" s="692">
        <f t="shared" si="424"/>
        <v>0</v>
      </c>
      <c r="AH225" s="692">
        <f t="shared" si="424"/>
        <v>0</v>
      </c>
      <c r="AI225" s="692">
        <f t="shared" si="424"/>
        <v>0</v>
      </c>
      <c r="AJ225" s="692">
        <f t="shared" si="424"/>
        <v>0</v>
      </c>
      <c r="AK225" s="692">
        <f t="shared" si="424"/>
        <v>0</v>
      </c>
      <c r="AL225" s="692">
        <f t="shared" si="424"/>
        <v>0</v>
      </c>
    </row>
    <row r="226" spans="2:38" outlineLevel="1" x14ac:dyDescent="0.25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5">
      <c r="B227" s="689" t="s">
        <v>235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B223</f>
        <v>Motorista caminhão coletor</v>
      </c>
      <c r="C228" s="673"/>
      <c r="D228" s="681">
        <f t="shared" ref="D228:AL228" si="425">D135</f>
        <v>6919.5899999999992</v>
      </c>
      <c r="E228" s="681">
        <f t="shared" si="425"/>
        <v>6919.5899999999992</v>
      </c>
      <c r="F228" s="681">
        <f t="shared" si="425"/>
        <v>6919.5899999999992</v>
      </c>
      <c r="G228" s="681">
        <f t="shared" si="425"/>
        <v>6919.5899999999992</v>
      </c>
      <c r="H228" s="681">
        <f t="shared" si="425"/>
        <v>6919.5899999999992</v>
      </c>
      <c r="I228" s="681">
        <f t="shared" si="425"/>
        <v>6919.5899999999992</v>
      </c>
      <c r="J228" s="681">
        <f t="shared" si="425"/>
        <v>6919.5899999999992</v>
      </c>
      <c r="K228" s="681">
        <f t="shared" si="425"/>
        <v>6919.5899999999992</v>
      </c>
      <c r="L228" s="681">
        <f t="shared" si="425"/>
        <v>6919.5899999999992</v>
      </c>
      <c r="M228" s="681">
        <f t="shared" si="425"/>
        <v>6919.5899999999992</v>
      </c>
      <c r="N228" s="681">
        <f t="shared" si="425"/>
        <v>6919.5899999999992</v>
      </c>
      <c r="O228" s="681">
        <f t="shared" si="425"/>
        <v>6919.5899999999992</v>
      </c>
      <c r="P228" s="681">
        <f t="shared" si="425"/>
        <v>6919.5899999999992</v>
      </c>
      <c r="Q228" s="681">
        <f t="shared" si="425"/>
        <v>6919.5899999999992</v>
      </c>
      <c r="R228" s="681">
        <f t="shared" si="425"/>
        <v>6919.5899999999992</v>
      </c>
      <c r="S228" s="681">
        <f t="shared" si="425"/>
        <v>6919.5899999999992</v>
      </c>
      <c r="T228" s="681">
        <f t="shared" si="425"/>
        <v>6919.5899999999992</v>
      </c>
      <c r="U228" s="681">
        <f t="shared" si="425"/>
        <v>6919.5899999999992</v>
      </c>
      <c r="V228" s="681">
        <f t="shared" si="425"/>
        <v>6919.5899999999992</v>
      </c>
      <c r="W228" s="681">
        <f t="shared" si="425"/>
        <v>6919.5899999999992</v>
      </c>
      <c r="X228" s="681">
        <f t="shared" si="425"/>
        <v>6919.5899999999992</v>
      </c>
      <c r="Y228" s="681">
        <f t="shared" si="425"/>
        <v>6919.5899999999992</v>
      </c>
      <c r="Z228" s="681">
        <f t="shared" si="425"/>
        <v>6919.5899999999992</v>
      </c>
      <c r="AA228" s="681">
        <f t="shared" si="425"/>
        <v>6919.5899999999992</v>
      </c>
      <c r="AB228" s="681">
        <f t="shared" si="425"/>
        <v>6919.5899999999992</v>
      </c>
      <c r="AC228" s="681">
        <f t="shared" si="425"/>
        <v>6919.5899999999992</v>
      </c>
      <c r="AD228" s="681">
        <f t="shared" si="425"/>
        <v>6919.5899999999992</v>
      </c>
      <c r="AE228" s="681">
        <f t="shared" si="425"/>
        <v>6919.5899999999992</v>
      </c>
      <c r="AF228" s="681">
        <f t="shared" si="425"/>
        <v>6919.5899999999992</v>
      </c>
      <c r="AG228" s="681">
        <f t="shared" si="425"/>
        <v>6919.5899999999992</v>
      </c>
      <c r="AH228" s="681">
        <f t="shared" si="425"/>
        <v>0</v>
      </c>
      <c r="AI228" s="681">
        <f t="shared" si="425"/>
        <v>0</v>
      </c>
      <c r="AJ228" s="681">
        <f t="shared" si="425"/>
        <v>0</v>
      </c>
      <c r="AK228" s="681">
        <f t="shared" si="425"/>
        <v>0</v>
      </c>
      <c r="AL228" s="681">
        <f t="shared" si="425"/>
        <v>0</v>
      </c>
    </row>
    <row r="229" spans="2:38" outlineLevel="1" x14ac:dyDescent="0.25">
      <c r="B229" s="673" t="str">
        <f>B224</f>
        <v>Ajudante serviços diversos</v>
      </c>
      <c r="C229" s="673"/>
      <c r="D229" s="681">
        <f t="shared" ref="D229:AL229" si="426">D151</f>
        <v>5792.4499999999989</v>
      </c>
      <c r="E229" s="681">
        <f t="shared" si="426"/>
        <v>5792.4499999999989</v>
      </c>
      <c r="F229" s="681">
        <f t="shared" si="426"/>
        <v>5792.4499999999989</v>
      </c>
      <c r="G229" s="681">
        <f t="shared" si="426"/>
        <v>5792.4499999999989</v>
      </c>
      <c r="H229" s="681">
        <f t="shared" si="426"/>
        <v>5792.4499999999989</v>
      </c>
      <c r="I229" s="681">
        <f t="shared" si="426"/>
        <v>5792.4499999999989</v>
      </c>
      <c r="J229" s="681">
        <f t="shared" si="426"/>
        <v>5792.4499999999989</v>
      </c>
      <c r="K229" s="681">
        <f t="shared" si="426"/>
        <v>5792.4499999999989</v>
      </c>
      <c r="L229" s="681">
        <f t="shared" si="426"/>
        <v>5792.4499999999989</v>
      </c>
      <c r="M229" s="681">
        <f t="shared" si="426"/>
        <v>5792.4499999999989</v>
      </c>
      <c r="N229" s="681">
        <f t="shared" si="426"/>
        <v>5792.4499999999989</v>
      </c>
      <c r="O229" s="681">
        <f t="shared" si="426"/>
        <v>5792.4499999999989</v>
      </c>
      <c r="P229" s="681">
        <f t="shared" si="426"/>
        <v>5792.4499999999989</v>
      </c>
      <c r="Q229" s="681">
        <f t="shared" si="426"/>
        <v>5792.4499999999989</v>
      </c>
      <c r="R229" s="681">
        <f t="shared" si="426"/>
        <v>5792.4499999999989</v>
      </c>
      <c r="S229" s="681">
        <f t="shared" si="426"/>
        <v>5792.4499999999989</v>
      </c>
      <c r="T229" s="681">
        <f t="shared" si="426"/>
        <v>5792.4499999999989</v>
      </c>
      <c r="U229" s="681">
        <f t="shared" si="426"/>
        <v>5792.4499999999989</v>
      </c>
      <c r="V229" s="681">
        <f t="shared" si="426"/>
        <v>5792.4499999999989</v>
      </c>
      <c r="W229" s="681">
        <f t="shared" si="426"/>
        <v>5792.4499999999989</v>
      </c>
      <c r="X229" s="681">
        <f t="shared" si="426"/>
        <v>5792.4499999999989</v>
      </c>
      <c r="Y229" s="681">
        <f t="shared" si="426"/>
        <v>5792.4499999999989</v>
      </c>
      <c r="Z229" s="681">
        <f t="shared" si="426"/>
        <v>5792.4499999999989</v>
      </c>
      <c r="AA229" s="681">
        <f t="shared" si="426"/>
        <v>5792.4499999999989</v>
      </c>
      <c r="AB229" s="681">
        <f t="shared" si="426"/>
        <v>5792.4499999999989</v>
      </c>
      <c r="AC229" s="681">
        <f t="shared" si="426"/>
        <v>5792.4499999999989</v>
      </c>
      <c r="AD229" s="681">
        <f t="shared" si="426"/>
        <v>5792.4499999999989</v>
      </c>
      <c r="AE229" s="681">
        <f t="shared" si="426"/>
        <v>5792.4499999999989</v>
      </c>
      <c r="AF229" s="681">
        <f t="shared" si="426"/>
        <v>5792.4499999999989</v>
      </c>
      <c r="AG229" s="681">
        <f t="shared" si="426"/>
        <v>5792.4499999999989</v>
      </c>
      <c r="AH229" s="681">
        <f t="shared" si="426"/>
        <v>0</v>
      </c>
      <c r="AI229" s="681">
        <f t="shared" si="426"/>
        <v>0</v>
      </c>
      <c r="AJ229" s="681">
        <f t="shared" si="426"/>
        <v>0</v>
      </c>
      <c r="AK229" s="681">
        <f t="shared" si="426"/>
        <v>0</v>
      </c>
      <c r="AL229" s="681">
        <f t="shared" si="426"/>
        <v>0</v>
      </c>
    </row>
    <row r="230" spans="2:38" outlineLevel="1" x14ac:dyDescent="0.25">
      <c r="B230" s="673" t="str">
        <f>B225</f>
        <v>Supervisor</v>
      </c>
      <c r="C230" s="673"/>
      <c r="D230" s="681">
        <f t="shared" ref="D230:AL230" si="427">D167</f>
        <v>9585.11</v>
      </c>
      <c r="E230" s="681">
        <f t="shared" si="427"/>
        <v>9585.11</v>
      </c>
      <c r="F230" s="681">
        <f t="shared" si="427"/>
        <v>9585.11</v>
      </c>
      <c r="G230" s="681">
        <f t="shared" si="427"/>
        <v>9585.11</v>
      </c>
      <c r="H230" s="681">
        <f t="shared" si="427"/>
        <v>9585.11</v>
      </c>
      <c r="I230" s="681">
        <f t="shared" si="427"/>
        <v>9585.11</v>
      </c>
      <c r="J230" s="681">
        <f t="shared" si="427"/>
        <v>9585.11</v>
      </c>
      <c r="K230" s="681">
        <f t="shared" si="427"/>
        <v>9585.11</v>
      </c>
      <c r="L230" s="681">
        <f t="shared" si="427"/>
        <v>9585.11</v>
      </c>
      <c r="M230" s="681">
        <f t="shared" si="427"/>
        <v>9585.11</v>
      </c>
      <c r="N230" s="681">
        <f t="shared" si="427"/>
        <v>9585.11</v>
      </c>
      <c r="O230" s="681">
        <f t="shared" si="427"/>
        <v>9585.11</v>
      </c>
      <c r="P230" s="681">
        <f t="shared" si="427"/>
        <v>9585.11</v>
      </c>
      <c r="Q230" s="681">
        <f t="shared" si="427"/>
        <v>9585.11</v>
      </c>
      <c r="R230" s="681">
        <f t="shared" si="427"/>
        <v>9585.11</v>
      </c>
      <c r="S230" s="681">
        <f t="shared" si="427"/>
        <v>9585.11</v>
      </c>
      <c r="T230" s="681">
        <f t="shared" si="427"/>
        <v>9585.11</v>
      </c>
      <c r="U230" s="681">
        <f t="shared" si="427"/>
        <v>9585.11</v>
      </c>
      <c r="V230" s="681">
        <f t="shared" si="427"/>
        <v>9585.11</v>
      </c>
      <c r="W230" s="681">
        <f t="shared" si="427"/>
        <v>9585.11</v>
      </c>
      <c r="X230" s="681">
        <f t="shared" si="427"/>
        <v>9585.11</v>
      </c>
      <c r="Y230" s="681">
        <f t="shared" si="427"/>
        <v>9585.11</v>
      </c>
      <c r="Z230" s="681">
        <f t="shared" si="427"/>
        <v>9585.11</v>
      </c>
      <c r="AA230" s="681">
        <f t="shared" si="427"/>
        <v>9585.11</v>
      </c>
      <c r="AB230" s="681">
        <f t="shared" si="427"/>
        <v>9585.11</v>
      </c>
      <c r="AC230" s="681">
        <f t="shared" si="427"/>
        <v>9585.11</v>
      </c>
      <c r="AD230" s="681">
        <f t="shared" si="427"/>
        <v>9585.11</v>
      </c>
      <c r="AE230" s="681">
        <f t="shared" si="427"/>
        <v>9585.11</v>
      </c>
      <c r="AF230" s="681">
        <f t="shared" si="427"/>
        <v>9585.11</v>
      </c>
      <c r="AG230" s="681">
        <f t="shared" si="427"/>
        <v>9585.11</v>
      </c>
      <c r="AH230" s="681">
        <f t="shared" si="427"/>
        <v>0</v>
      </c>
      <c r="AI230" s="681">
        <f t="shared" si="427"/>
        <v>0</v>
      </c>
      <c r="AJ230" s="681">
        <f t="shared" si="427"/>
        <v>0</v>
      </c>
      <c r="AK230" s="681">
        <f t="shared" si="427"/>
        <v>0</v>
      </c>
      <c r="AL230" s="681">
        <f t="shared" si="427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61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428">D223*D228</f>
        <v>6919.5899999999992</v>
      </c>
      <c r="E233" s="681">
        <f t="shared" si="428"/>
        <v>6919.5899999999992</v>
      </c>
      <c r="F233" s="681">
        <f t="shared" si="428"/>
        <v>6919.5899999999992</v>
      </c>
      <c r="G233" s="681">
        <f t="shared" si="428"/>
        <v>6919.5899999999992</v>
      </c>
      <c r="H233" s="681">
        <f t="shared" si="428"/>
        <v>6919.5899999999992</v>
      </c>
      <c r="I233" s="681">
        <f t="shared" si="428"/>
        <v>6919.5899999999992</v>
      </c>
      <c r="J233" s="681">
        <f t="shared" si="428"/>
        <v>6919.5899999999992</v>
      </c>
      <c r="K233" s="681">
        <f t="shared" si="428"/>
        <v>6919.5899999999992</v>
      </c>
      <c r="L233" s="681">
        <f t="shared" si="428"/>
        <v>6919.5899999999992</v>
      </c>
      <c r="M233" s="681">
        <f t="shared" si="428"/>
        <v>6919.5899999999992</v>
      </c>
      <c r="N233" s="681">
        <f t="shared" si="428"/>
        <v>6919.5899999999992</v>
      </c>
      <c r="O233" s="681">
        <f t="shared" si="428"/>
        <v>6919.5899999999992</v>
      </c>
      <c r="P233" s="681">
        <f t="shared" si="428"/>
        <v>6919.5899999999992</v>
      </c>
      <c r="Q233" s="681">
        <f t="shared" si="428"/>
        <v>6919.5899999999992</v>
      </c>
      <c r="R233" s="681">
        <f t="shared" si="428"/>
        <v>6919.5899999999992</v>
      </c>
      <c r="S233" s="681">
        <f t="shared" si="428"/>
        <v>6919.5899999999992</v>
      </c>
      <c r="T233" s="681">
        <f t="shared" si="428"/>
        <v>6919.5899999999992</v>
      </c>
      <c r="U233" s="681">
        <f t="shared" si="428"/>
        <v>6919.5899999999992</v>
      </c>
      <c r="V233" s="681">
        <f t="shared" si="428"/>
        <v>6919.5899999999992</v>
      </c>
      <c r="W233" s="681">
        <f t="shared" si="428"/>
        <v>6919.5899999999992</v>
      </c>
      <c r="X233" s="681">
        <f t="shared" si="428"/>
        <v>6919.5899999999992</v>
      </c>
      <c r="Y233" s="681">
        <f t="shared" si="428"/>
        <v>6919.5899999999992</v>
      </c>
      <c r="Z233" s="681">
        <f t="shared" si="428"/>
        <v>6919.5899999999992</v>
      </c>
      <c r="AA233" s="681">
        <f t="shared" si="428"/>
        <v>6919.5899999999992</v>
      </c>
      <c r="AB233" s="681">
        <f t="shared" si="428"/>
        <v>6919.5899999999992</v>
      </c>
      <c r="AC233" s="681">
        <f t="shared" si="428"/>
        <v>6919.5899999999992</v>
      </c>
      <c r="AD233" s="681">
        <f t="shared" si="428"/>
        <v>6919.5899999999992</v>
      </c>
      <c r="AE233" s="681">
        <f t="shared" si="428"/>
        <v>6919.5899999999992</v>
      </c>
      <c r="AF233" s="681">
        <f t="shared" si="428"/>
        <v>6919.5899999999992</v>
      </c>
      <c r="AG233" s="681">
        <f t="shared" si="428"/>
        <v>6919.5899999999992</v>
      </c>
      <c r="AH233" s="681">
        <f t="shared" si="428"/>
        <v>0</v>
      </c>
      <c r="AI233" s="681">
        <f t="shared" si="428"/>
        <v>0</v>
      </c>
      <c r="AJ233" s="681">
        <f t="shared" si="428"/>
        <v>0</v>
      </c>
      <c r="AK233" s="681">
        <f t="shared" si="428"/>
        <v>0</v>
      </c>
      <c r="AL233" s="681">
        <f t="shared" si="428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429">D224*D229</f>
        <v>17377.349999999999</v>
      </c>
      <c r="E234" s="681">
        <f t="shared" si="429"/>
        <v>17377.349999999999</v>
      </c>
      <c r="F234" s="681">
        <f t="shared" si="429"/>
        <v>17377.349999999999</v>
      </c>
      <c r="G234" s="681">
        <f t="shared" si="429"/>
        <v>17377.349999999999</v>
      </c>
      <c r="H234" s="681">
        <f t="shared" si="429"/>
        <v>17377.349999999999</v>
      </c>
      <c r="I234" s="681">
        <f t="shared" si="429"/>
        <v>17377.349999999999</v>
      </c>
      <c r="J234" s="681">
        <f t="shared" si="429"/>
        <v>17377.349999999999</v>
      </c>
      <c r="K234" s="681">
        <f t="shared" si="429"/>
        <v>17377.349999999999</v>
      </c>
      <c r="L234" s="681">
        <f t="shared" si="429"/>
        <v>17377.349999999999</v>
      </c>
      <c r="M234" s="681">
        <f t="shared" si="429"/>
        <v>17377.349999999999</v>
      </c>
      <c r="N234" s="681">
        <f t="shared" si="429"/>
        <v>17377.349999999999</v>
      </c>
      <c r="O234" s="681">
        <f t="shared" si="429"/>
        <v>17377.349999999999</v>
      </c>
      <c r="P234" s="681">
        <f t="shared" si="429"/>
        <v>17377.349999999999</v>
      </c>
      <c r="Q234" s="681">
        <f t="shared" si="429"/>
        <v>17377.349999999999</v>
      </c>
      <c r="R234" s="681">
        <f t="shared" si="429"/>
        <v>17377.349999999999</v>
      </c>
      <c r="S234" s="681">
        <f t="shared" si="429"/>
        <v>17377.349999999999</v>
      </c>
      <c r="T234" s="681">
        <f t="shared" si="429"/>
        <v>17377.349999999999</v>
      </c>
      <c r="U234" s="681">
        <f t="shared" si="429"/>
        <v>17377.349999999999</v>
      </c>
      <c r="V234" s="681">
        <f t="shared" si="429"/>
        <v>17377.349999999999</v>
      </c>
      <c r="W234" s="681">
        <f t="shared" si="429"/>
        <v>17377.349999999999</v>
      </c>
      <c r="X234" s="681">
        <f t="shared" si="429"/>
        <v>17377.349999999999</v>
      </c>
      <c r="Y234" s="681">
        <f t="shared" si="429"/>
        <v>17377.349999999999</v>
      </c>
      <c r="Z234" s="681">
        <f t="shared" si="429"/>
        <v>17377.349999999999</v>
      </c>
      <c r="AA234" s="681">
        <f t="shared" si="429"/>
        <v>17377.349999999999</v>
      </c>
      <c r="AB234" s="681">
        <f t="shared" si="429"/>
        <v>17377.349999999999</v>
      </c>
      <c r="AC234" s="681">
        <f t="shared" si="429"/>
        <v>17377.349999999999</v>
      </c>
      <c r="AD234" s="681">
        <f t="shared" si="429"/>
        <v>17377.349999999999</v>
      </c>
      <c r="AE234" s="681">
        <f t="shared" si="429"/>
        <v>17377.349999999999</v>
      </c>
      <c r="AF234" s="681">
        <f t="shared" si="429"/>
        <v>17377.349999999999</v>
      </c>
      <c r="AG234" s="681">
        <f t="shared" si="429"/>
        <v>17377.349999999999</v>
      </c>
      <c r="AH234" s="681">
        <f t="shared" si="429"/>
        <v>0</v>
      </c>
      <c r="AI234" s="681">
        <f t="shared" si="429"/>
        <v>0</v>
      </c>
      <c r="AJ234" s="681">
        <f t="shared" si="429"/>
        <v>0</v>
      </c>
      <c r="AK234" s="681">
        <f t="shared" si="429"/>
        <v>0</v>
      </c>
      <c r="AL234" s="681">
        <f t="shared" si="429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430">D225*D230</f>
        <v>0</v>
      </c>
      <c r="E235" s="681">
        <f t="shared" si="430"/>
        <v>0</v>
      </c>
      <c r="F235" s="681">
        <f t="shared" si="430"/>
        <v>0</v>
      </c>
      <c r="G235" s="681">
        <f t="shared" si="430"/>
        <v>0</v>
      </c>
      <c r="H235" s="681">
        <f t="shared" si="430"/>
        <v>0</v>
      </c>
      <c r="I235" s="681">
        <f t="shared" si="430"/>
        <v>0</v>
      </c>
      <c r="J235" s="681">
        <f t="shared" si="430"/>
        <v>0</v>
      </c>
      <c r="K235" s="681">
        <f t="shared" si="430"/>
        <v>0</v>
      </c>
      <c r="L235" s="681">
        <f t="shared" si="430"/>
        <v>0</v>
      </c>
      <c r="M235" s="681">
        <f t="shared" si="430"/>
        <v>0</v>
      </c>
      <c r="N235" s="681">
        <f t="shared" si="430"/>
        <v>0</v>
      </c>
      <c r="O235" s="681">
        <f t="shared" si="430"/>
        <v>0</v>
      </c>
      <c r="P235" s="681">
        <f t="shared" si="430"/>
        <v>0</v>
      </c>
      <c r="Q235" s="681">
        <f t="shared" si="430"/>
        <v>0</v>
      </c>
      <c r="R235" s="681">
        <f t="shared" si="430"/>
        <v>0</v>
      </c>
      <c r="S235" s="681">
        <f t="shared" si="430"/>
        <v>0</v>
      </c>
      <c r="T235" s="681">
        <f t="shared" si="430"/>
        <v>0</v>
      </c>
      <c r="U235" s="681">
        <f t="shared" si="430"/>
        <v>0</v>
      </c>
      <c r="V235" s="681">
        <f t="shared" si="430"/>
        <v>0</v>
      </c>
      <c r="W235" s="681">
        <f t="shared" si="430"/>
        <v>0</v>
      </c>
      <c r="X235" s="681">
        <f t="shared" si="430"/>
        <v>0</v>
      </c>
      <c r="Y235" s="681">
        <f t="shared" si="430"/>
        <v>0</v>
      </c>
      <c r="Z235" s="681">
        <f t="shared" si="430"/>
        <v>0</v>
      </c>
      <c r="AA235" s="681">
        <f t="shared" si="430"/>
        <v>0</v>
      </c>
      <c r="AB235" s="681">
        <f t="shared" si="430"/>
        <v>0</v>
      </c>
      <c r="AC235" s="681">
        <f t="shared" si="430"/>
        <v>0</v>
      </c>
      <c r="AD235" s="681">
        <f t="shared" si="430"/>
        <v>0</v>
      </c>
      <c r="AE235" s="681">
        <f t="shared" si="430"/>
        <v>0</v>
      </c>
      <c r="AF235" s="681">
        <f t="shared" si="430"/>
        <v>0</v>
      </c>
      <c r="AG235" s="681">
        <f t="shared" si="430"/>
        <v>0</v>
      </c>
      <c r="AH235" s="681">
        <f t="shared" si="430"/>
        <v>0</v>
      </c>
      <c r="AI235" s="681">
        <f t="shared" si="430"/>
        <v>0</v>
      </c>
      <c r="AJ235" s="681">
        <f t="shared" si="430"/>
        <v>0</v>
      </c>
      <c r="AK235" s="681">
        <f t="shared" si="430"/>
        <v>0</v>
      </c>
      <c r="AL235" s="681">
        <f t="shared" si="430"/>
        <v>0</v>
      </c>
    </row>
    <row r="236" spans="2:38" s="11" customFormat="1" outlineLevel="1" x14ac:dyDescent="0.25">
      <c r="B236" s="687" t="s">
        <v>355</v>
      </c>
      <c r="C236" s="687"/>
      <c r="D236" s="710">
        <f>SUM(D233:D235)</f>
        <v>24296.94</v>
      </c>
      <c r="E236" s="710">
        <f t="shared" ref="E236:AL236" si="431">SUM(E233:E235)</f>
        <v>24296.94</v>
      </c>
      <c r="F236" s="710">
        <f t="shared" si="431"/>
        <v>24296.94</v>
      </c>
      <c r="G236" s="710">
        <f t="shared" si="431"/>
        <v>24296.94</v>
      </c>
      <c r="H236" s="710">
        <f t="shared" si="431"/>
        <v>24296.94</v>
      </c>
      <c r="I236" s="710">
        <f t="shared" si="431"/>
        <v>24296.94</v>
      </c>
      <c r="J236" s="710">
        <f t="shared" si="431"/>
        <v>24296.94</v>
      </c>
      <c r="K236" s="710">
        <f t="shared" si="431"/>
        <v>24296.94</v>
      </c>
      <c r="L236" s="710">
        <f t="shared" si="431"/>
        <v>24296.94</v>
      </c>
      <c r="M236" s="710">
        <f t="shared" si="431"/>
        <v>24296.94</v>
      </c>
      <c r="N236" s="710">
        <f t="shared" si="431"/>
        <v>24296.94</v>
      </c>
      <c r="O236" s="710">
        <f t="shared" si="431"/>
        <v>24296.94</v>
      </c>
      <c r="P236" s="710">
        <f t="shared" si="431"/>
        <v>24296.94</v>
      </c>
      <c r="Q236" s="710">
        <f t="shared" si="431"/>
        <v>24296.94</v>
      </c>
      <c r="R236" s="710">
        <f t="shared" si="431"/>
        <v>24296.94</v>
      </c>
      <c r="S236" s="710">
        <f t="shared" si="431"/>
        <v>24296.94</v>
      </c>
      <c r="T236" s="710">
        <f t="shared" si="431"/>
        <v>24296.94</v>
      </c>
      <c r="U236" s="710">
        <f t="shared" si="431"/>
        <v>24296.94</v>
      </c>
      <c r="V236" s="710">
        <f t="shared" si="431"/>
        <v>24296.94</v>
      </c>
      <c r="W236" s="710">
        <f t="shared" si="431"/>
        <v>24296.94</v>
      </c>
      <c r="X236" s="710">
        <f t="shared" si="431"/>
        <v>24296.94</v>
      </c>
      <c r="Y236" s="710">
        <f t="shared" si="431"/>
        <v>24296.94</v>
      </c>
      <c r="Z236" s="710">
        <f t="shared" si="431"/>
        <v>24296.94</v>
      </c>
      <c r="AA236" s="710">
        <f t="shared" si="431"/>
        <v>24296.94</v>
      </c>
      <c r="AB236" s="710">
        <f t="shared" si="431"/>
        <v>24296.94</v>
      </c>
      <c r="AC236" s="710">
        <f t="shared" si="431"/>
        <v>24296.94</v>
      </c>
      <c r="AD236" s="710">
        <f t="shared" si="431"/>
        <v>24296.94</v>
      </c>
      <c r="AE236" s="710">
        <f t="shared" si="431"/>
        <v>24296.94</v>
      </c>
      <c r="AF236" s="710">
        <f t="shared" si="431"/>
        <v>24296.94</v>
      </c>
      <c r="AG236" s="710">
        <f t="shared" si="431"/>
        <v>24296.94</v>
      </c>
      <c r="AH236" s="710">
        <f t="shared" si="431"/>
        <v>0</v>
      </c>
      <c r="AI236" s="710">
        <f t="shared" si="431"/>
        <v>0</v>
      </c>
      <c r="AJ236" s="710">
        <f t="shared" si="431"/>
        <v>0</v>
      </c>
      <c r="AK236" s="710">
        <f t="shared" si="431"/>
        <v>0</v>
      </c>
      <c r="AL236" s="710">
        <f t="shared" si="431"/>
        <v>0</v>
      </c>
    </row>
    <row r="237" spans="2:38" outlineLevel="1" x14ac:dyDescent="0.25">
      <c r="B237" s="673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87" t="s">
        <v>23550</v>
      </c>
      <c r="C238" s="704"/>
      <c r="D238" s="705"/>
      <c r="E238" s="705"/>
      <c r="F238" s="705"/>
      <c r="G238" s="705"/>
      <c r="H238" s="705"/>
      <c r="I238" s="705"/>
      <c r="J238" s="705"/>
      <c r="K238" s="705"/>
      <c r="L238" s="705"/>
      <c r="M238" s="705"/>
      <c r="N238" s="705"/>
      <c r="O238" s="705"/>
      <c r="P238" s="705"/>
      <c r="Q238" s="705"/>
      <c r="R238" s="705"/>
      <c r="S238" s="705"/>
      <c r="T238" s="705"/>
      <c r="U238" s="705"/>
      <c r="V238" s="705"/>
      <c r="W238" s="705"/>
      <c r="X238" s="705"/>
      <c r="Y238" s="705"/>
      <c r="Z238" s="705"/>
      <c r="AA238" s="705"/>
      <c r="AB238" s="705"/>
      <c r="AC238" s="705"/>
      <c r="AD238" s="705"/>
      <c r="AE238" s="705"/>
      <c r="AF238" s="705"/>
      <c r="AG238" s="705"/>
      <c r="AH238" s="705"/>
      <c r="AI238" s="705"/>
      <c r="AJ238" s="705"/>
      <c r="AK238" s="705"/>
      <c r="AL238" s="705"/>
    </row>
    <row r="239" spans="2:38" outlineLevel="1" x14ac:dyDescent="0.25">
      <c r="B239" s="689" t="s">
        <v>383</v>
      </c>
      <c r="C239" s="673"/>
      <c r="D239" s="680"/>
      <c r="E239" s="680"/>
      <c r="F239" s="680"/>
      <c r="G239" s="680"/>
      <c r="H239" s="680"/>
      <c r="I239" s="680"/>
      <c r="J239" s="680"/>
      <c r="K239" s="680"/>
      <c r="L239" s="680"/>
      <c r="M239" s="680"/>
      <c r="N239" s="680"/>
      <c r="O239" s="680"/>
      <c r="P239" s="680"/>
      <c r="Q239" s="680"/>
      <c r="R239" s="680"/>
      <c r="S239" s="680"/>
      <c r="T239" s="680"/>
      <c r="U239" s="680"/>
      <c r="V239" s="680"/>
      <c r="W239" s="680"/>
      <c r="X239" s="680"/>
      <c r="Y239" s="680"/>
      <c r="Z239" s="680"/>
      <c r="AA239" s="680"/>
      <c r="AB239" s="680"/>
      <c r="AC239" s="680"/>
      <c r="AD239" s="680"/>
      <c r="AE239" s="680"/>
      <c r="AF239" s="680"/>
      <c r="AG239" s="680"/>
      <c r="AH239" s="680"/>
      <c r="AI239" s="680"/>
      <c r="AJ239" s="680"/>
      <c r="AK239" s="680"/>
      <c r="AL239" s="680"/>
    </row>
    <row r="240" spans="2:38" outlineLevel="1" x14ac:dyDescent="0.25">
      <c r="B240" s="673" t="str">
        <f>$B$31</f>
        <v>Motorista caminhão coletor</v>
      </c>
      <c r="C240" s="673"/>
      <c r="D240" s="692">
        <f t="shared" ref="D240:AL240" si="432">D101</f>
        <v>0</v>
      </c>
      <c r="E240" s="692">
        <f t="shared" si="432"/>
        <v>0</v>
      </c>
      <c r="F240" s="692">
        <f t="shared" si="432"/>
        <v>0</v>
      </c>
      <c r="G240" s="692">
        <f t="shared" si="432"/>
        <v>0</v>
      </c>
      <c r="H240" s="692">
        <f t="shared" si="432"/>
        <v>0</v>
      </c>
      <c r="I240" s="692">
        <f t="shared" si="432"/>
        <v>0</v>
      </c>
      <c r="J240" s="692">
        <f t="shared" si="432"/>
        <v>0</v>
      </c>
      <c r="K240" s="692">
        <f t="shared" si="432"/>
        <v>0</v>
      </c>
      <c r="L240" s="692">
        <f t="shared" si="432"/>
        <v>0</v>
      </c>
      <c r="M240" s="692">
        <f t="shared" si="432"/>
        <v>0</v>
      </c>
      <c r="N240" s="692">
        <f t="shared" si="432"/>
        <v>0</v>
      </c>
      <c r="O240" s="692">
        <f t="shared" si="432"/>
        <v>0</v>
      </c>
      <c r="P240" s="692">
        <f t="shared" si="432"/>
        <v>0</v>
      </c>
      <c r="Q240" s="692">
        <f t="shared" si="432"/>
        <v>0</v>
      </c>
      <c r="R240" s="692">
        <f t="shared" si="432"/>
        <v>0</v>
      </c>
      <c r="S240" s="692">
        <f t="shared" si="432"/>
        <v>0</v>
      </c>
      <c r="T240" s="692">
        <f t="shared" si="432"/>
        <v>0</v>
      </c>
      <c r="U240" s="692">
        <f t="shared" si="432"/>
        <v>0</v>
      </c>
      <c r="V240" s="692">
        <f t="shared" si="432"/>
        <v>0</v>
      </c>
      <c r="W240" s="692">
        <f t="shared" si="432"/>
        <v>0</v>
      </c>
      <c r="X240" s="692">
        <f t="shared" si="432"/>
        <v>0</v>
      </c>
      <c r="Y240" s="692">
        <f t="shared" si="432"/>
        <v>0</v>
      </c>
      <c r="Z240" s="692">
        <f t="shared" si="432"/>
        <v>0</v>
      </c>
      <c r="AA240" s="692">
        <f t="shared" si="432"/>
        <v>0</v>
      </c>
      <c r="AB240" s="692">
        <f t="shared" si="432"/>
        <v>0</v>
      </c>
      <c r="AC240" s="692">
        <f t="shared" si="432"/>
        <v>0</v>
      </c>
      <c r="AD240" s="692">
        <f t="shared" si="432"/>
        <v>0</v>
      </c>
      <c r="AE240" s="692">
        <f t="shared" si="432"/>
        <v>0</v>
      </c>
      <c r="AF240" s="692">
        <f t="shared" si="432"/>
        <v>0</v>
      </c>
      <c r="AG240" s="692">
        <f t="shared" si="432"/>
        <v>0</v>
      </c>
      <c r="AH240" s="692">
        <f t="shared" si="432"/>
        <v>0</v>
      </c>
      <c r="AI240" s="692">
        <f t="shared" si="432"/>
        <v>0</v>
      </c>
      <c r="AJ240" s="692">
        <f t="shared" si="432"/>
        <v>0</v>
      </c>
      <c r="AK240" s="692">
        <f t="shared" si="432"/>
        <v>0</v>
      </c>
      <c r="AL240" s="692">
        <f t="shared" si="432"/>
        <v>0</v>
      </c>
    </row>
    <row r="241" spans="2:38" outlineLevel="1" x14ac:dyDescent="0.25">
      <c r="B241" s="673" t="str">
        <f>$B$32</f>
        <v>Ajudante serviços diversos</v>
      </c>
      <c r="C241" s="673"/>
      <c r="D241" s="692">
        <f t="shared" ref="D241:AL241" si="433">D107</f>
        <v>0</v>
      </c>
      <c r="E241" s="692">
        <f t="shared" si="433"/>
        <v>0</v>
      </c>
      <c r="F241" s="692">
        <f t="shared" si="433"/>
        <v>0</v>
      </c>
      <c r="G241" s="692">
        <f t="shared" si="433"/>
        <v>0</v>
      </c>
      <c r="H241" s="692">
        <f t="shared" si="433"/>
        <v>0</v>
      </c>
      <c r="I241" s="692">
        <f t="shared" si="433"/>
        <v>0</v>
      </c>
      <c r="J241" s="692">
        <f t="shared" si="433"/>
        <v>0</v>
      </c>
      <c r="K241" s="692">
        <f t="shared" si="433"/>
        <v>0</v>
      </c>
      <c r="L241" s="692">
        <f t="shared" si="433"/>
        <v>0</v>
      </c>
      <c r="M241" s="692">
        <f t="shared" si="433"/>
        <v>0</v>
      </c>
      <c r="N241" s="692">
        <f t="shared" si="433"/>
        <v>0</v>
      </c>
      <c r="O241" s="692">
        <f t="shared" si="433"/>
        <v>0</v>
      </c>
      <c r="P241" s="692">
        <f t="shared" si="433"/>
        <v>0</v>
      </c>
      <c r="Q241" s="692">
        <f t="shared" si="433"/>
        <v>0</v>
      </c>
      <c r="R241" s="692">
        <f t="shared" si="433"/>
        <v>0</v>
      </c>
      <c r="S241" s="692">
        <f t="shared" si="433"/>
        <v>0</v>
      </c>
      <c r="T241" s="692">
        <f t="shared" si="433"/>
        <v>0</v>
      </c>
      <c r="U241" s="692">
        <f t="shared" si="433"/>
        <v>0</v>
      </c>
      <c r="V241" s="692">
        <f t="shared" si="433"/>
        <v>0</v>
      </c>
      <c r="W241" s="692">
        <f t="shared" si="433"/>
        <v>0</v>
      </c>
      <c r="X241" s="692">
        <f t="shared" si="433"/>
        <v>0</v>
      </c>
      <c r="Y241" s="692">
        <f t="shared" si="433"/>
        <v>0</v>
      </c>
      <c r="Z241" s="692">
        <f t="shared" si="433"/>
        <v>0</v>
      </c>
      <c r="AA241" s="692">
        <f t="shared" si="433"/>
        <v>0</v>
      </c>
      <c r="AB241" s="692">
        <f t="shared" si="433"/>
        <v>0</v>
      </c>
      <c r="AC241" s="692">
        <f t="shared" si="433"/>
        <v>0</v>
      </c>
      <c r="AD241" s="692">
        <f t="shared" si="433"/>
        <v>0</v>
      </c>
      <c r="AE241" s="692">
        <f t="shared" si="433"/>
        <v>0</v>
      </c>
      <c r="AF241" s="692">
        <f t="shared" si="433"/>
        <v>0</v>
      </c>
      <c r="AG241" s="692">
        <f t="shared" si="433"/>
        <v>0</v>
      </c>
      <c r="AH241" s="692">
        <f t="shared" si="433"/>
        <v>0</v>
      </c>
      <c r="AI241" s="692">
        <f t="shared" si="433"/>
        <v>0</v>
      </c>
      <c r="AJ241" s="692">
        <f t="shared" si="433"/>
        <v>0</v>
      </c>
      <c r="AK241" s="692">
        <f t="shared" si="433"/>
        <v>0</v>
      </c>
      <c r="AL241" s="692">
        <f t="shared" si="433"/>
        <v>0</v>
      </c>
    </row>
    <row r="242" spans="2:38" outlineLevel="1" x14ac:dyDescent="0.25">
      <c r="B242" s="673" t="str">
        <f>$B$33</f>
        <v>Supervisor</v>
      </c>
      <c r="C242" s="673"/>
      <c r="D242" s="692">
        <f t="shared" ref="D242:AL242" si="434">D113</f>
        <v>0</v>
      </c>
      <c r="E242" s="692">
        <f t="shared" si="434"/>
        <v>0</v>
      </c>
      <c r="F242" s="692">
        <f t="shared" si="434"/>
        <v>0</v>
      </c>
      <c r="G242" s="692">
        <f t="shared" si="434"/>
        <v>0</v>
      </c>
      <c r="H242" s="692">
        <f t="shared" si="434"/>
        <v>0</v>
      </c>
      <c r="I242" s="692">
        <f t="shared" si="434"/>
        <v>0</v>
      </c>
      <c r="J242" s="692">
        <f t="shared" si="434"/>
        <v>0</v>
      </c>
      <c r="K242" s="692">
        <f t="shared" si="434"/>
        <v>0</v>
      </c>
      <c r="L242" s="692">
        <f t="shared" si="434"/>
        <v>0</v>
      </c>
      <c r="M242" s="692">
        <f t="shared" si="434"/>
        <v>0</v>
      </c>
      <c r="N242" s="692">
        <f t="shared" si="434"/>
        <v>0</v>
      </c>
      <c r="O242" s="692">
        <f t="shared" si="434"/>
        <v>0</v>
      </c>
      <c r="P242" s="692">
        <f t="shared" si="434"/>
        <v>0</v>
      </c>
      <c r="Q242" s="692">
        <f t="shared" si="434"/>
        <v>0</v>
      </c>
      <c r="R242" s="692">
        <f t="shared" si="434"/>
        <v>0</v>
      </c>
      <c r="S242" s="692">
        <f t="shared" si="434"/>
        <v>0</v>
      </c>
      <c r="T242" s="692">
        <f t="shared" si="434"/>
        <v>0</v>
      </c>
      <c r="U242" s="692">
        <f t="shared" si="434"/>
        <v>0</v>
      </c>
      <c r="V242" s="692">
        <f t="shared" si="434"/>
        <v>0</v>
      </c>
      <c r="W242" s="692">
        <f t="shared" si="434"/>
        <v>0</v>
      </c>
      <c r="X242" s="692">
        <f t="shared" si="434"/>
        <v>0</v>
      </c>
      <c r="Y242" s="692">
        <f t="shared" si="434"/>
        <v>0</v>
      </c>
      <c r="Z242" s="692">
        <f t="shared" si="434"/>
        <v>0</v>
      </c>
      <c r="AA242" s="692">
        <f t="shared" si="434"/>
        <v>0</v>
      </c>
      <c r="AB242" s="692">
        <f t="shared" si="434"/>
        <v>0</v>
      </c>
      <c r="AC242" s="692">
        <f t="shared" si="434"/>
        <v>0</v>
      </c>
      <c r="AD242" s="692">
        <f t="shared" si="434"/>
        <v>0</v>
      </c>
      <c r="AE242" s="692">
        <f t="shared" si="434"/>
        <v>0</v>
      </c>
      <c r="AF242" s="692">
        <f t="shared" si="434"/>
        <v>0</v>
      </c>
      <c r="AG242" s="692">
        <f t="shared" si="434"/>
        <v>0</v>
      </c>
      <c r="AH242" s="692">
        <f t="shared" si="434"/>
        <v>0</v>
      </c>
      <c r="AI242" s="692">
        <f t="shared" si="434"/>
        <v>0</v>
      </c>
      <c r="AJ242" s="692">
        <f t="shared" si="434"/>
        <v>0</v>
      </c>
      <c r="AK242" s="692">
        <f t="shared" si="434"/>
        <v>0</v>
      </c>
      <c r="AL242" s="692">
        <f t="shared" si="434"/>
        <v>0</v>
      </c>
    </row>
    <row r="243" spans="2:38" outlineLevel="1" x14ac:dyDescent="0.25">
      <c r="B243" s="673"/>
      <c r="C243" s="673"/>
      <c r="D243" s="680"/>
      <c r="E243" s="680"/>
      <c r="F243" s="680"/>
      <c r="G243" s="680"/>
      <c r="H243" s="680"/>
      <c r="I243" s="680"/>
      <c r="J243" s="680"/>
      <c r="K243" s="680"/>
      <c r="L243" s="680"/>
      <c r="M243" s="680"/>
      <c r="N243" s="680"/>
      <c r="O243" s="680"/>
      <c r="P243" s="680"/>
      <c r="Q243" s="680"/>
      <c r="R243" s="680"/>
      <c r="S243" s="680"/>
      <c r="T243" s="680"/>
      <c r="U243" s="680"/>
      <c r="V243" s="680"/>
      <c r="W243" s="680"/>
      <c r="X243" s="680"/>
      <c r="Y243" s="680"/>
      <c r="Z243" s="680"/>
      <c r="AA243" s="680"/>
      <c r="AB243" s="680"/>
      <c r="AC243" s="680"/>
      <c r="AD243" s="680"/>
      <c r="AE243" s="680"/>
      <c r="AF243" s="680"/>
      <c r="AG243" s="680"/>
      <c r="AH243" s="680"/>
      <c r="AI243" s="680"/>
      <c r="AJ243" s="680"/>
      <c r="AK243" s="680"/>
      <c r="AL243" s="680"/>
    </row>
    <row r="244" spans="2:38" outlineLevel="1" x14ac:dyDescent="0.25">
      <c r="B244" s="689" t="s">
        <v>23583</v>
      </c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5">
      <c r="B245" s="673" t="str">
        <f>B240</f>
        <v>Motorista caminhão coletor</v>
      </c>
      <c r="C245" s="673"/>
      <c r="D245" s="681">
        <f t="shared" ref="D245:AL245" si="435">D185</f>
        <v>7323.36</v>
      </c>
      <c r="E245" s="681">
        <f t="shared" si="435"/>
        <v>7323.36</v>
      </c>
      <c r="F245" s="681">
        <f t="shared" si="435"/>
        <v>7323.36</v>
      </c>
      <c r="G245" s="681">
        <f t="shared" si="435"/>
        <v>7323.36</v>
      </c>
      <c r="H245" s="681">
        <f t="shared" si="435"/>
        <v>7323.36</v>
      </c>
      <c r="I245" s="681">
        <f t="shared" si="435"/>
        <v>7323.36</v>
      </c>
      <c r="J245" s="681">
        <f t="shared" si="435"/>
        <v>7323.36</v>
      </c>
      <c r="K245" s="681">
        <f t="shared" si="435"/>
        <v>7323.36</v>
      </c>
      <c r="L245" s="681">
        <f t="shared" si="435"/>
        <v>7323.36</v>
      </c>
      <c r="M245" s="681">
        <f t="shared" si="435"/>
        <v>7323.36</v>
      </c>
      <c r="N245" s="681">
        <f t="shared" si="435"/>
        <v>7323.36</v>
      </c>
      <c r="O245" s="681">
        <f t="shared" si="435"/>
        <v>7323.36</v>
      </c>
      <c r="P245" s="681">
        <f t="shared" si="435"/>
        <v>7323.36</v>
      </c>
      <c r="Q245" s="681">
        <f t="shared" si="435"/>
        <v>7323.36</v>
      </c>
      <c r="R245" s="681">
        <f t="shared" si="435"/>
        <v>7323.36</v>
      </c>
      <c r="S245" s="681">
        <f t="shared" si="435"/>
        <v>7323.36</v>
      </c>
      <c r="T245" s="681">
        <f t="shared" si="435"/>
        <v>7323.36</v>
      </c>
      <c r="U245" s="681">
        <f t="shared" si="435"/>
        <v>7323.36</v>
      </c>
      <c r="V245" s="681">
        <f t="shared" si="435"/>
        <v>7323.36</v>
      </c>
      <c r="W245" s="681">
        <f t="shared" si="435"/>
        <v>7323.36</v>
      </c>
      <c r="X245" s="681">
        <f t="shared" si="435"/>
        <v>7323.36</v>
      </c>
      <c r="Y245" s="681">
        <f t="shared" si="435"/>
        <v>7323.36</v>
      </c>
      <c r="Z245" s="681">
        <f t="shared" si="435"/>
        <v>7323.36</v>
      </c>
      <c r="AA245" s="681">
        <f t="shared" si="435"/>
        <v>7323.36</v>
      </c>
      <c r="AB245" s="681">
        <f t="shared" si="435"/>
        <v>7323.36</v>
      </c>
      <c r="AC245" s="681">
        <f t="shared" si="435"/>
        <v>7323.36</v>
      </c>
      <c r="AD245" s="681">
        <f t="shared" si="435"/>
        <v>7323.36</v>
      </c>
      <c r="AE245" s="681">
        <f t="shared" si="435"/>
        <v>7323.36</v>
      </c>
      <c r="AF245" s="681">
        <f t="shared" si="435"/>
        <v>7323.36</v>
      </c>
      <c r="AG245" s="681">
        <f t="shared" si="435"/>
        <v>7323.36</v>
      </c>
      <c r="AH245" s="681">
        <f t="shared" si="435"/>
        <v>0</v>
      </c>
      <c r="AI245" s="681">
        <f t="shared" si="435"/>
        <v>0</v>
      </c>
      <c r="AJ245" s="681">
        <f t="shared" si="435"/>
        <v>0</v>
      </c>
      <c r="AK245" s="681">
        <f t="shared" si="435"/>
        <v>0</v>
      </c>
      <c r="AL245" s="681">
        <f t="shared" si="435"/>
        <v>0</v>
      </c>
    </row>
    <row r="246" spans="2:38" outlineLevel="1" x14ac:dyDescent="0.25">
      <c r="B246" s="673" t="str">
        <f>B241</f>
        <v>Ajudante serviços diversos</v>
      </c>
      <c r="C246" s="673"/>
      <c r="D246" s="681">
        <f t="shared" ref="D246:AL246" si="436">D201</f>
        <v>6113.9999999999991</v>
      </c>
      <c r="E246" s="681">
        <f t="shared" si="436"/>
        <v>6113.9999999999991</v>
      </c>
      <c r="F246" s="681">
        <f t="shared" si="436"/>
        <v>6113.9999999999991</v>
      </c>
      <c r="G246" s="681">
        <f t="shared" si="436"/>
        <v>6113.9999999999991</v>
      </c>
      <c r="H246" s="681">
        <f t="shared" si="436"/>
        <v>6113.9999999999991</v>
      </c>
      <c r="I246" s="681">
        <f t="shared" si="436"/>
        <v>6113.9999999999991</v>
      </c>
      <c r="J246" s="681">
        <f t="shared" si="436"/>
        <v>6113.9999999999991</v>
      </c>
      <c r="K246" s="681">
        <f t="shared" si="436"/>
        <v>6113.9999999999991</v>
      </c>
      <c r="L246" s="681">
        <f t="shared" si="436"/>
        <v>6113.9999999999991</v>
      </c>
      <c r="M246" s="681">
        <f t="shared" si="436"/>
        <v>6113.9999999999991</v>
      </c>
      <c r="N246" s="681">
        <f t="shared" si="436"/>
        <v>6113.9999999999991</v>
      </c>
      <c r="O246" s="681">
        <f t="shared" si="436"/>
        <v>6113.9999999999991</v>
      </c>
      <c r="P246" s="681">
        <f t="shared" si="436"/>
        <v>6113.9999999999991</v>
      </c>
      <c r="Q246" s="681">
        <f t="shared" si="436"/>
        <v>6113.9999999999991</v>
      </c>
      <c r="R246" s="681">
        <f t="shared" si="436"/>
        <v>6113.9999999999991</v>
      </c>
      <c r="S246" s="681">
        <f t="shared" si="436"/>
        <v>6113.9999999999991</v>
      </c>
      <c r="T246" s="681">
        <f t="shared" si="436"/>
        <v>6113.9999999999991</v>
      </c>
      <c r="U246" s="681">
        <f t="shared" si="436"/>
        <v>6113.9999999999991</v>
      </c>
      <c r="V246" s="681">
        <f t="shared" si="436"/>
        <v>6113.9999999999991</v>
      </c>
      <c r="W246" s="681">
        <f t="shared" si="436"/>
        <v>6113.9999999999991</v>
      </c>
      <c r="X246" s="681">
        <f t="shared" si="436"/>
        <v>6113.9999999999991</v>
      </c>
      <c r="Y246" s="681">
        <f t="shared" si="436"/>
        <v>6113.9999999999991</v>
      </c>
      <c r="Z246" s="681">
        <f t="shared" si="436"/>
        <v>6113.9999999999991</v>
      </c>
      <c r="AA246" s="681">
        <f t="shared" si="436"/>
        <v>6113.9999999999991</v>
      </c>
      <c r="AB246" s="681">
        <f t="shared" si="436"/>
        <v>6113.9999999999991</v>
      </c>
      <c r="AC246" s="681">
        <f t="shared" si="436"/>
        <v>6113.9999999999991</v>
      </c>
      <c r="AD246" s="681">
        <f t="shared" si="436"/>
        <v>6113.9999999999991</v>
      </c>
      <c r="AE246" s="681">
        <f t="shared" si="436"/>
        <v>6113.9999999999991</v>
      </c>
      <c r="AF246" s="681">
        <f t="shared" si="436"/>
        <v>6113.9999999999991</v>
      </c>
      <c r="AG246" s="681">
        <f t="shared" si="436"/>
        <v>6113.9999999999991</v>
      </c>
      <c r="AH246" s="681">
        <f t="shared" si="436"/>
        <v>0</v>
      </c>
      <c r="AI246" s="681">
        <f t="shared" si="436"/>
        <v>0</v>
      </c>
      <c r="AJ246" s="681">
        <f t="shared" si="436"/>
        <v>0</v>
      </c>
      <c r="AK246" s="681">
        <f t="shared" si="436"/>
        <v>0</v>
      </c>
      <c r="AL246" s="681">
        <f t="shared" si="436"/>
        <v>0</v>
      </c>
    </row>
    <row r="247" spans="2:38" outlineLevel="1" x14ac:dyDescent="0.25">
      <c r="B247" s="673" t="str">
        <f>B242</f>
        <v>Supervisor</v>
      </c>
      <c r="C247" s="673"/>
      <c r="D247" s="681">
        <f t="shared" ref="D247:AL247" si="437">D217</f>
        <v>10180.810000000001</v>
      </c>
      <c r="E247" s="681">
        <f t="shared" si="437"/>
        <v>10180.810000000001</v>
      </c>
      <c r="F247" s="681">
        <f t="shared" si="437"/>
        <v>10180.810000000001</v>
      </c>
      <c r="G247" s="681">
        <f t="shared" si="437"/>
        <v>10180.810000000001</v>
      </c>
      <c r="H247" s="681">
        <f t="shared" si="437"/>
        <v>10180.810000000001</v>
      </c>
      <c r="I247" s="681">
        <f t="shared" si="437"/>
        <v>10180.810000000001</v>
      </c>
      <c r="J247" s="681">
        <f t="shared" si="437"/>
        <v>10180.810000000001</v>
      </c>
      <c r="K247" s="681">
        <f t="shared" si="437"/>
        <v>10180.810000000001</v>
      </c>
      <c r="L247" s="681">
        <f t="shared" si="437"/>
        <v>10180.810000000001</v>
      </c>
      <c r="M247" s="681">
        <f t="shared" si="437"/>
        <v>10180.810000000001</v>
      </c>
      <c r="N247" s="681">
        <f t="shared" si="437"/>
        <v>10180.810000000001</v>
      </c>
      <c r="O247" s="681">
        <f t="shared" si="437"/>
        <v>10180.810000000001</v>
      </c>
      <c r="P247" s="681">
        <f t="shared" si="437"/>
        <v>10180.810000000001</v>
      </c>
      <c r="Q247" s="681">
        <f t="shared" si="437"/>
        <v>10180.810000000001</v>
      </c>
      <c r="R247" s="681">
        <f t="shared" si="437"/>
        <v>10180.810000000001</v>
      </c>
      <c r="S247" s="681">
        <f t="shared" si="437"/>
        <v>10180.810000000001</v>
      </c>
      <c r="T247" s="681">
        <f t="shared" si="437"/>
        <v>10180.810000000001</v>
      </c>
      <c r="U247" s="681">
        <f t="shared" si="437"/>
        <v>10180.810000000001</v>
      </c>
      <c r="V247" s="681">
        <f t="shared" si="437"/>
        <v>10180.810000000001</v>
      </c>
      <c r="W247" s="681">
        <f t="shared" si="437"/>
        <v>10180.810000000001</v>
      </c>
      <c r="X247" s="681">
        <f t="shared" si="437"/>
        <v>10180.810000000001</v>
      </c>
      <c r="Y247" s="681">
        <f t="shared" si="437"/>
        <v>10180.810000000001</v>
      </c>
      <c r="Z247" s="681">
        <f t="shared" si="437"/>
        <v>10180.810000000001</v>
      </c>
      <c r="AA247" s="681">
        <f t="shared" si="437"/>
        <v>10180.810000000001</v>
      </c>
      <c r="AB247" s="681">
        <f t="shared" si="437"/>
        <v>10180.810000000001</v>
      </c>
      <c r="AC247" s="681">
        <f t="shared" si="437"/>
        <v>10180.810000000001</v>
      </c>
      <c r="AD247" s="681">
        <f t="shared" si="437"/>
        <v>10180.810000000001</v>
      </c>
      <c r="AE247" s="681">
        <f t="shared" si="437"/>
        <v>10180.810000000001</v>
      </c>
      <c r="AF247" s="681">
        <f t="shared" si="437"/>
        <v>10180.810000000001</v>
      </c>
      <c r="AG247" s="681">
        <f t="shared" si="437"/>
        <v>10180.810000000001</v>
      </c>
      <c r="AH247" s="681">
        <f t="shared" si="437"/>
        <v>0</v>
      </c>
      <c r="AI247" s="681">
        <f t="shared" si="437"/>
        <v>0</v>
      </c>
      <c r="AJ247" s="681">
        <f t="shared" si="437"/>
        <v>0</v>
      </c>
      <c r="AK247" s="681">
        <f t="shared" si="437"/>
        <v>0</v>
      </c>
      <c r="AL247" s="681">
        <f t="shared" si="437"/>
        <v>0</v>
      </c>
    </row>
    <row r="248" spans="2:38" outlineLevel="1" x14ac:dyDescent="0.25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5">
      <c r="B249" s="689" t="s">
        <v>23561</v>
      </c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5">
      <c r="B250" s="673" t="str">
        <f>B245</f>
        <v>Motorista caminhão coletor</v>
      </c>
      <c r="C250" s="673"/>
      <c r="D250" s="681">
        <f t="shared" ref="D250:AL250" si="438">D240*D245</f>
        <v>0</v>
      </c>
      <c r="E250" s="681">
        <f t="shared" si="438"/>
        <v>0</v>
      </c>
      <c r="F250" s="681">
        <f t="shared" si="438"/>
        <v>0</v>
      </c>
      <c r="G250" s="681">
        <f t="shared" si="438"/>
        <v>0</v>
      </c>
      <c r="H250" s="681">
        <f t="shared" si="438"/>
        <v>0</v>
      </c>
      <c r="I250" s="681">
        <f t="shared" si="438"/>
        <v>0</v>
      </c>
      <c r="J250" s="681">
        <f t="shared" si="438"/>
        <v>0</v>
      </c>
      <c r="K250" s="681">
        <f t="shared" si="438"/>
        <v>0</v>
      </c>
      <c r="L250" s="681">
        <f t="shared" si="438"/>
        <v>0</v>
      </c>
      <c r="M250" s="681">
        <f t="shared" si="438"/>
        <v>0</v>
      </c>
      <c r="N250" s="681">
        <f t="shared" si="438"/>
        <v>0</v>
      </c>
      <c r="O250" s="681">
        <f t="shared" si="438"/>
        <v>0</v>
      </c>
      <c r="P250" s="681">
        <f t="shared" si="438"/>
        <v>0</v>
      </c>
      <c r="Q250" s="681">
        <f t="shared" si="438"/>
        <v>0</v>
      </c>
      <c r="R250" s="681">
        <f t="shared" si="438"/>
        <v>0</v>
      </c>
      <c r="S250" s="681">
        <f t="shared" si="438"/>
        <v>0</v>
      </c>
      <c r="T250" s="681">
        <f t="shared" si="438"/>
        <v>0</v>
      </c>
      <c r="U250" s="681">
        <f t="shared" si="438"/>
        <v>0</v>
      </c>
      <c r="V250" s="681">
        <f t="shared" si="438"/>
        <v>0</v>
      </c>
      <c r="W250" s="681">
        <f t="shared" si="438"/>
        <v>0</v>
      </c>
      <c r="X250" s="681">
        <f t="shared" si="438"/>
        <v>0</v>
      </c>
      <c r="Y250" s="681">
        <f t="shared" si="438"/>
        <v>0</v>
      </c>
      <c r="Z250" s="681">
        <f t="shared" si="438"/>
        <v>0</v>
      </c>
      <c r="AA250" s="681">
        <f t="shared" si="438"/>
        <v>0</v>
      </c>
      <c r="AB250" s="681">
        <f t="shared" si="438"/>
        <v>0</v>
      </c>
      <c r="AC250" s="681">
        <f t="shared" si="438"/>
        <v>0</v>
      </c>
      <c r="AD250" s="681">
        <f t="shared" si="438"/>
        <v>0</v>
      </c>
      <c r="AE250" s="681">
        <f t="shared" si="438"/>
        <v>0</v>
      </c>
      <c r="AF250" s="681">
        <f t="shared" si="438"/>
        <v>0</v>
      </c>
      <c r="AG250" s="681">
        <f t="shared" si="438"/>
        <v>0</v>
      </c>
      <c r="AH250" s="681">
        <f t="shared" si="438"/>
        <v>0</v>
      </c>
      <c r="AI250" s="681">
        <f t="shared" si="438"/>
        <v>0</v>
      </c>
      <c r="AJ250" s="681">
        <f t="shared" si="438"/>
        <v>0</v>
      </c>
      <c r="AK250" s="681">
        <f t="shared" si="438"/>
        <v>0</v>
      </c>
      <c r="AL250" s="681">
        <f t="shared" si="438"/>
        <v>0</v>
      </c>
    </row>
    <row r="251" spans="2:38" outlineLevel="1" x14ac:dyDescent="0.25">
      <c r="B251" s="673" t="str">
        <f>B246</f>
        <v>Ajudante serviços diversos</v>
      </c>
      <c r="C251" s="673"/>
      <c r="D251" s="681">
        <f t="shared" ref="D251:AL251" si="439">D241*D246</f>
        <v>0</v>
      </c>
      <c r="E251" s="681">
        <f t="shared" si="439"/>
        <v>0</v>
      </c>
      <c r="F251" s="681">
        <f t="shared" si="439"/>
        <v>0</v>
      </c>
      <c r="G251" s="681">
        <f t="shared" si="439"/>
        <v>0</v>
      </c>
      <c r="H251" s="681">
        <f t="shared" si="439"/>
        <v>0</v>
      </c>
      <c r="I251" s="681">
        <f t="shared" si="439"/>
        <v>0</v>
      </c>
      <c r="J251" s="681">
        <f t="shared" si="439"/>
        <v>0</v>
      </c>
      <c r="K251" s="681">
        <f t="shared" si="439"/>
        <v>0</v>
      </c>
      <c r="L251" s="681">
        <f t="shared" si="439"/>
        <v>0</v>
      </c>
      <c r="M251" s="681">
        <f t="shared" si="439"/>
        <v>0</v>
      </c>
      <c r="N251" s="681">
        <f t="shared" si="439"/>
        <v>0</v>
      </c>
      <c r="O251" s="681">
        <f t="shared" si="439"/>
        <v>0</v>
      </c>
      <c r="P251" s="681">
        <f t="shared" si="439"/>
        <v>0</v>
      </c>
      <c r="Q251" s="681">
        <f t="shared" si="439"/>
        <v>0</v>
      </c>
      <c r="R251" s="681">
        <f t="shared" si="439"/>
        <v>0</v>
      </c>
      <c r="S251" s="681">
        <f t="shared" si="439"/>
        <v>0</v>
      </c>
      <c r="T251" s="681">
        <f t="shared" si="439"/>
        <v>0</v>
      </c>
      <c r="U251" s="681">
        <f t="shared" si="439"/>
        <v>0</v>
      </c>
      <c r="V251" s="681">
        <f t="shared" si="439"/>
        <v>0</v>
      </c>
      <c r="W251" s="681">
        <f t="shared" si="439"/>
        <v>0</v>
      </c>
      <c r="X251" s="681">
        <f t="shared" si="439"/>
        <v>0</v>
      </c>
      <c r="Y251" s="681">
        <f t="shared" si="439"/>
        <v>0</v>
      </c>
      <c r="Z251" s="681">
        <f t="shared" si="439"/>
        <v>0</v>
      </c>
      <c r="AA251" s="681">
        <f t="shared" si="439"/>
        <v>0</v>
      </c>
      <c r="AB251" s="681">
        <f t="shared" si="439"/>
        <v>0</v>
      </c>
      <c r="AC251" s="681">
        <f t="shared" si="439"/>
        <v>0</v>
      </c>
      <c r="AD251" s="681">
        <f t="shared" si="439"/>
        <v>0</v>
      </c>
      <c r="AE251" s="681">
        <f t="shared" si="439"/>
        <v>0</v>
      </c>
      <c r="AF251" s="681">
        <f t="shared" si="439"/>
        <v>0</v>
      </c>
      <c r="AG251" s="681">
        <f t="shared" si="439"/>
        <v>0</v>
      </c>
      <c r="AH251" s="681">
        <f t="shared" si="439"/>
        <v>0</v>
      </c>
      <c r="AI251" s="681">
        <f t="shared" si="439"/>
        <v>0</v>
      </c>
      <c r="AJ251" s="681">
        <f t="shared" si="439"/>
        <v>0</v>
      </c>
      <c r="AK251" s="681">
        <f t="shared" si="439"/>
        <v>0</v>
      </c>
      <c r="AL251" s="681">
        <f t="shared" si="439"/>
        <v>0</v>
      </c>
    </row>
    <row r="252" spans="2:38" outlineLevel="1" x14ac:dyDescent="0.25">
      <c r="B252" s="673" t="str">
        <f>B247</f>
        <v>Supervisor</v>
      </c>
      <c r="C252" s="673"/>
      <c r="D252" s="681">
        <f t="shared" ref="D252:AL252" si="440">D242*D247</f>
        <v>0</v>
      </c>
      <c r="E252" s="681">
        <f t="shared" si="440"/>
        <v>0</v>
      </c>
      <c r="F252" s="681">
        <f t="shared" si="440"/>
        <v>0</v>
      </c>
      <c r="G252" s="681">
        <f t="shared" si="440"/>
        <v>0</v>
      </c>
      <c r="H252" s="681">
        <f t="shared" si="440"/>
        <v>0</v>
      </c>
      <c r="I252" s="681">
        <f t="shared" si="440"/>
        <v>0</v>
      </c>
      <c r="J252" s="681">
        <f t="shared" si="440"/>
        <v>0</v>
      </c>
      <c r="K252" s="681">
        <f t="shared" si="440"/>
        <v>0</v>
      </c>
      <c r="L252" s="681">
        <f t="shared" si="440"/>
        <v>0</v>
      </c>
      <c r="M252" s="681">
        <f t="shared" si="440"/>
        <v>0</v>
      </c>
      <c r="N252" s="681">
        <f t="shared" si="440"/>
        <v>0</v>
      </c>
      <c r="O252" s="681">
        <f t="shared" si="440"/>
        <v>0</v>
      </c>
      <c r="P252" s="681">
        <f t="shared" si="440"/>
        <v>0</v>
      </c>
      <c r="Q252" s="681">
        <f t="shared" si="440"/>
        <v>0</v>
      </c>
      <c r="R252" s="681">
        <f t="shared" si="440"/>
        <v>0</v>
      </c>
      <c r="S252" s="681">
        <f t="shared" si="440"/>
        <v>0</v>
      </c>
      <c r="T252" s="681">
        <f t="shared" si="440"/>
        <v>0</v>
      </c>
      <c r="U252" s="681">
        <f t="shared" si="440"/>
        <v>0</v>
      </c>
      <c r="V252" s="681">
        <f t="shared" si="440"/>
        <v>0</v>
      </c>
      <c r="W252" s="681">
        <f t="shared" si="440"/>
        <v>0</v>
      </c>
      <c r="X252" s="681">
        <f t="shared" si="440"/>
        <v>0</v>
      </c>
      <c r="Y252" s="681">
        <f t="shared" si="440"/>
        <v>0</v>
      </c>
      <c r="Z252" s="681">
        <f t="shared" si="440"/>
        <v>0</v>
      </c>
      <c r="AA252" s="681">
        <f t="shared" si="440"/>
        <v>0</v>
      </c>
      <c r="AB252" s="681">
        <f t="shared" si="440"/>
        <v>0</v>
      </c>
      <c r="AC252" s="681">
        <f t="shared" si="440"/>
        <v>0</v>
      </c>
      <c r="AD252" s="681">
        <f t="shared" si="440"/>
        <v>0</v>
      </c>
      <c r="AE252" s="681">
        <f t="shared" si="440"/>
        <v>0</v>
      </c>
      <c r="AF252" s="681">
        <f t="shared" si="440"/>
        <v>0</v>
      </c>
      <c r="AG252" s="681">
        <f t="shared" si="440"/>
        <v>0</v>
      </c>
      <c r="AH252" s="681">
        <f t="shared" si="440"/>
        <v>0</v>
      </c>
      <c r="AI252" s="681">
        <f t="shared" si="440"/>
        <v>0</v>
      </c>
      <c r="AJ252" s="681">
        <f t="shared" si="440"/>
        <v>0</v>
      </c>
      <c r="AK252" s="681">
        <f t="shared" si="440"/>
        <v>0</v>
      </c>
      <c r="AL252" s="681">
        <f t="shared" si="440"/>
        <v>0</v>
      </c>
    </row>
    <row r="253" spans="2:38" s="11" customFormat="1" outlineLevel="1" x14ac:dyDescent="0.25">
      <c r="B253" s="687" t="s">
        <v>23561</v>
      </c>
      <c r="C253" s="687"/>
      <c r="D253" s="710">
        <f>SUM(D250:D252)</f>
        <v>0</v>
      </c>
      <c r="E253" s="710">
        <f t="shared" ref="E253:AL253" si="441">SUM(E250:E252)</f>
        <v>0</v>
      </c>
      <c r="F253" s="710">
        <f t="shared" si="441"/>
        <v>0</v>
      </c>
      <c r="G253" s="710">
        <f t="shared" si="441"/>
        <v>0</v>
      </c>
      <c r="H253" s="710">
        <f t="shared" si="441"/>
        <v>0</v>
      </c>
      <c r="I253" s="710">
        <f t="shared" si="441"/>
        <v>0</v>
      </c>
      <c r="J253" s="710">
        <f t="shared" si="441"/>
        <v>0</v>
      </c>
      <c r="K253" s="710">
        <f t="shared" si="441"/>
        <v>0</v>
      </c>
      <c r="L253" s="710">
        <f t="shared" si="441"/>
        <v>0</v>
      </c>
      <c r="M253" s="710">
        <f t="shared" si="441"/>
        <v>0</v>
      </c>
      <c r="N253" s="710">
        <f t="shared" si="441"/>
        <v>0</v>
      </c>
      <c r="O253" s="710">
        <f t="shared" si="441"/>
        <v>0</v>
      </c>
      <c r="P253" s="710">
        <f t="shared" si="441"/>
        <v>0</v>
      </c>
      <c r="Q253" s="710">
        <f t="shared" si="441"/>
        <v>0</v>
      </c>
      <c r="R253" s="710">
        <f t="shared" si="441"/>
        <v>0</v>
      </c>
      <c r="S253" s="710">
        <f t="shared" si="441"/>
        <v>0</v>
      </c>
      <c r="T253" s="710">
        <f t="shared" si="441"/>
        <v>0</v>
      </c>
      <c r="U253" s="710">
        <f t="shared" si="441"/>
        <v>0</v>
      </c>
      <c r="V253" s="710">
        <f t="shared" si="441"/>
        <v>0</v>
      </c>
      <c r="W253" s="710">
        <f t="shared" si="441"/>
        <v>0</v>
      </c>
      <c r="X253" s="710">
        <f t="shared" si="441"/>
        <v>0</v>
      </c>
      <c r="Y253" s="710">
        <f t="shared" si="441"/>
        <v>0</v>
      </c>
      <c r="Z253" s="710">
        <f t="shared" si="441"/>
        <v>0</v>
      </c>
      <c r="AA253" s="710">
        <f t="shared" si="441"/>
        <v>0</v>
      </c>
      <c r="AB253" s="710">
        <f t="shared" si="441"/>
        <v>0</v>
      </c>
      <c r="AC253" s="710">
        <f t="shared" si="441"/>
        <v>0</v>
      </c>
      <c r="AD253" s="710">
        <f t="shared" si="441"/>
        <v>0</v>
      </c>
      <c r="AE253" s="710">
        <f t="shared" si="441"/>
        <v>0</v>
      </c>
      <c r="AF253" s="710">
        <f t="shared" si="441"/>
        <v>0</v>
      </c>
      <c r="AG253" s="710">
        <f t="shared" si="441"/>
        <v>0</v>
      </c>
      <c r="AH253" s="710">
        <f t="shared" si="441"/>
        <v>0</v>
      </c>
      <c r="AI253" s="710">
        <f t="shared" si="441"/>
        <v>0</v>
      </c>
      <c r="AJ253" s="710">
        <f t="shared" si="441"/>
        <v>0</v>
      </c>
      <c r="AK253" s="710">
        <f t="shared" si="441"/>
        <v>0</v>
      </c>
      <c r="AL253" s="710">
        <f t="shared" si="441"/>
        <v>0</v>
      </c>
    </row>
    <row r="254" spans="2:38" outlineLevel="1" x14ac:dyDescent="0.25">
      <c r="B254" s="673"/>
      <c r="C254" s="673"/>
      <c r="D254" s="680"/>
      <c r="E254" s="680"/>
      <c r="F254" s="680"/>
      <c r="G254" s="680"/>
      <c r="H254" s="680"/>
      <c r="I254" s="680"/>
      <c r="J254" s="680"/>
      <c r="K254" s="680"/>
      <c r="L254" s="680"/>
      <c r="M254" s="680"/>
      <c r="N254" s="680"/>
      <c r="O254" s="680"/>
      <c r="P254" s="680"/>
      <c r="Q254" s="680"/>
      <c r="R254" s="680"/>
      <c r="S254" s="680"/>
      <c r="T254" s="680"/>
      <c r="U254" s="680"/>
      <c r="V254" s="680"/>
      <c r="W254" s="680"/>
      <c r="X254" s="680"/>
      <c r="Y254" s="680"/>
      <c r="Z254" s="680"/>
      <c r="AA254" s="680"/>
      <c r="AB254" s="680"/>
      <c r="AC254" s="680"/>
      <c r="AD254" s="680"/>
      <c r="AE254" s="680"/>
      <c r="AF254" s="680"/>
      <c r="AG254" s="680"/>
      <c r="AH254" s="680"/>
      <c r="AI254" s="680"/>
      <c r="AJ254" s="680"/>
      <c r="AK254" s="680"/>
      <c r="AL254" s="680"/>
    </row>
    <row r="255" spans="2:38" s="11" customFormat="1" outlineLevel="1" x14ac:dyDescent="0.25">
      <c r="B255" s="711" t="s">
        <v>23606</v>
      </c>
      <c r="C255" s="711"/>
      <c r="D255" s="710">
        <f t="shared" ref="D255:AL255" si="442">SUM(D236,D253)</f>
        <v>24296.94</v>
      </c>
      <c r="E255" s="710">
        <f t="shared" si="442"/>
        <v>24296.94</v>
      </c>
      <c r="F255" s="710">
        <f t="shared" si="442"/>
        <v>24296.94</v>
      </c>
      <c r="G255" s="710">
        <f t="shared" si="442"/>
        <v>24296.94</v>
      </c>
      <c r="H255" s="710">
        <f t="shared" si="442"/>
        <v>24296.94</v>
      </c>
      <c r="I255" s="710">
        <f t="shared" si="442"/>
        <v>24296.94</v>
      </c>
      <c r="J255" s="710">
        <f t="shared" si="442"/>
        <v>24296.94</v>
      </c>
      <c r="K255" s="710">
        <f t="shared" si="442"/>
        <v>24296.94</v>
      </c>
      <c r="L255" s="710">
        <f t="shared" si="442"/>
        <v>24296.94</v>
      </c>
      <c r="M255" s="710">
        <f t="shared" si="442"/>
        <v>24296.94</v>
      </c>
      <c r="N255" s="710">
        <f t="shared" si="442"/>
        <v>24296.94</v>
      </c>
      <c r="O255" s="710">
        <f t="shared" si="442"/>
        <v>24296.94</v>
      </c>
      <c r="P255" s="710">
        <f t="shared" si="442"/>
        <v>24296.94</v>
      </c>
      <c r="Q255" s="710">
        <f t="shared" si="442"/>
        <v>24296.94</v>
      </c>
      <c r="R255" s="710">
        <f t="shared" si="442"/>
        <v>24296.94</v>
      </c>
      <c r="S255" s="710">
        <f t="shared" si="442"/>
        <v>24296.94</v>
      </c>
      <c r="T255" s="710">
        <f t="shared" si="442"/>
        <v>24296.94</v>
      </c>
      <c r="U255" s="710">
        <f t="shared" si="442"/>
        <v>24296.94</v>
      </c>
      <c r="V255" s="710">
        <f t="shared" si="442"/>
        <v>24296.94</v>
      </c>
      <c r="W255" s="710">
        <f t="shared" si="442"/>
        <v>24296.94</v>
      </c>
      <c r="X255" s="710">
        <f t="shared" si="442"/>
        <v>24296.94</v>
      </c>
      <c r="Y255" s="710">
        <f t="shared" si="442"/>
        <v>24296.94</v>
      </c>
      <c r="Z255" s="710">
        <f t="shared" si="442"/>
        <v>24296.94</v>
      </c>
      <c r="AA255" s="710">
        <f t="shared" si="442"/>
        <v>24296.94</v>
      </c>
      <c r="AB255" s="710">
        <f t="shared" si="442"/>
        <v>24296.94</v>
      </c>
      <c r="AC255" s="710">
        <f t="shared" si="442"/>
        <v>24296.94</v>
      </c>
      <c r="AD255" s="710">
        <f t="shared" si="442"/>
        <v>24296.94</v>
      </c>
      <c r="AE255" s="710">
        <f t="shared" si="442"/>
        <v>24296.94</v>
      </c>
      <c r="AF255" s="710">
        <f t="shared" si="442"/>
        <v>24296.94</v>
      </c>
      <c r="AG255" s="710">
        <f t="shared" si="442"/>
        <v>24296.94</v>
      </c>
      <c r="AH255" s="710">
        <f t="shared" si="442"/>
        <v>0</v>
      </c>
      <c r="AI255" s="710">
        <f t="shared" si="442"/>
        <v>0</v>
      </c>
      <c r="AJ255" s="710">
        <f t="shared" si="442"/>
        <v>0</v>
      </c>
      <c r="AK255" s="710">
        <f t="shared" si="442"/>
        <v>0</v>
      </c>
      <c r="AL255" s="710">
        <f t="shared" si="442"/>
        <v>0</v>
      </c>
    </row>
    <row r="256" spans="2:38" outlineLevel="1" x14ac:dyDescent="0.25">
      <c r="B256" s="673"/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x14ac:dyDescent="0.25">
      <c r="B257" s="675" t="s">
        <v>23592</v>
      </c>
      <c r="C257" s="675"/>
      <c r="D257" s="685"/>
      <c r="E257" s="685"/>
      <c r="F257" s="685"/>
      <c r="G257" s="685"/>
      <c r="H257" s="685"/>
      <c r="I257" s="685"/>
      <c r="J257" s="685"/>
      <c r="K257" s="685"/>
      <c r="L257" s="685"/>
      <c r="M257" s="685"/>
      <c r="N257" s="685"/>
      <c r="O257" s="685"/>
      <c r="P257" s="685"/>
      <c r="Q257" s="685"/>
      <c r="R257" s="685"/>
      <c r="S257" s="685"/>
      <c r="T257" s="685"/>
      <c r="U257" s="685"/>
      <c r="V257" s="685"/>
      <c r="W257" s="685"/>
      <c r="X257" s="685"/>
      <c r="Y257" s="685"/>
      <c r="Z257" s="685"/>
      <c r="AA257" s="685"/>
      <c r="AB257" s="685"/>
      <c r="AC257" s="685"/>
      <c r="AD257" s="685"/>
      <c r="AE257" s="685"/>
      <c r="AF257" s="685"/>
      <c r="AG257" s="685"/>
      <c r="AH257" s="685"/>
      <c r="AI257" s="685"/>
      <c r="AJ257" s="685"/>
      <c r="AK257" s="685"/>
      <c r="AL257" s="685"/>
    </row>
    <row r="258" spans="2:38" x14ac:dyDescent="0.25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5">
      <c r="B259" s="687" t="str">
        <f>B31</f>
        <v>Motorista caminhão coletor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5">
      <c r="B260" s="673" t="s">
        <v>296</v>
      </c>
      <c r="C260" s="712">
        <v>4</v>
      </c>
      <c r="D260" s="681">
        <f>IF(AND(D$2&gt;=$C$6,D$2&lt;=$C$7),ROUND(_xlfn.XLOOKUP($B260,'16-UNIFE'!$E$5:$E$28,'16-UNIFE'!$M$5:$M$28)*$C260/12,2),0)</f>
        <v>15.97</v>
      </c>
      <c r="E260" s="681">
        <f>IF(AND(E$2&gt;=$C$6,E$2&lt;=$C$7),ROUND(_xlfn.XLOOKUP($B260,'16-UNIFE'!$E$5:$E$28,'16-UNIFE'!$M$5:$M$28)*$C260/12,2),0)</f>
        <v>15.97</v>
      </c>
      <c r="F260" s="681">
        <f>IF(AND(F$2&gt;=$C$6,F$2&lt;=$C$7),ROUND(_xlfn.XLOOKUP($B260,'16-UNIFE'!$E$5:$E$28,'16-UNIFE'!$M$5:$M$28)*$C260/12,2),0)</f>
        <v>15.97</v>
      </c>
      <c r="G260" s="681">
        <f>IF(AND(G$2&gt;=$C$6,G$2&lt;=$C$7),ROUND(_xlfn.XLOOKUP($B260,'16-UNIFE'!$E$5:$E$28,'16-UNIFE'!$M$5:$M$28)*$C260/12,2),0)</f>
        <v>15.97</v>
      </c>
      <c r="H260" s="681">
        <f>IF(AND(H$2&gt;=$C$6,H$2&lt;=$C$7),ROUND(_xlfn.XLOOKUP($B260,'16-UNIFE'!$E$5:$E$28,'16-UNIFE'!$M$5:$M$28)*$C260/12,2),0)</f>
        <v>15.97</v>
      </c>
      <c r="I260" s="681">
        <f>IF(AND(I$2&gt;=$C$6,I$2&lt;=$C$7),ROUND(_xlfn.XLOOKUP($B260,'16-UNIFE'!$E$5:$E$28,'16-UNIFE'!$M$5:$M$28)*$C260/12,2),0)</f>
        <v>15.97</v>
      </c>
      <c r="J260" s="681">
        <f>IF(AND(J$2&gt;=$C$6,J$2&lt;=$C$7),ROUND(_xlfn.XLOOKUP($B260,'16-UNIFE'!$E$5:$E$28,'16-UNIFE'!$M$5:$M$28)*$C260/12,2),0)</f>
        <v>15.97</v>
      </c>
      <c r="K260" s="681">
        <f>IF(AND(K$2&gt;=$C$6,K$2&lt;=$C$7),ROUND(_xlfn.XLOOKUP($B260,'16-UNIFE'!$E$5:$E$28,'16-UNIFE'!$M$5:$M$28)*$C260/12,2),0)</f>
        <v>15.97</v>
      </c>
      <c r="L260" s="681">
        <f>IF(AND(L$2&gt;=$C$6,L$2&lt;=$C$7),ROUND(_xlfn.XLOOKUP($B260,'16-UNIFE'!$E$5:$E$28,'16-UNIFE'!$M$5:$M$28)*$C260/12,2),0)</f>
        <v>15.97</v>
      </c>
      <c r="M260" s="681">
        <f>IF(AND(M$2&gt;=$C$6,M$2&lt;=$C$7),ROUND(_xlfn.XLOOKUP($B260,'16-UNIFE'!$E$5:$E$28,'16-UNIFE'!$M$5:$M$28)*$C260/12,2),0)</f>
        <v>15.97</v>
      </c>
      <c r="N260" s="681">
        <f>IF(AND(N$2&gt;=$C$6,N$2&lt;=$C$7),ROUND(_xlfn.XLOOKUP($B260,'16-UNIFE'!$E$5:$E$28,'16-UNIFE'!$M$5:$M$28)*$C260/12,2),0)</f>
        <v>15.97</v>
      </c>
      <c r="O260" s="681">
        <f>IF(AND(O$2&gt;=$C$6,O$2&lt;=$C$7),ROUND(_xlfn.XLOOKUP($B260,'16-UNIFE'!$E$5:$E$28,'16-UNIFE'!$M$5:$M$28)*$C260/12,2),0)</f>
        <v>15.97</v>
      </c>
      <c r="P260" s="681">
        <f>IF(AND(P$2&gt;=$C$6,P$2&lt;=$C$7),ROUND(_xlfn.XLOOKUP($B260,'16-UNIFE'!$E$5:$E$28,'16-UNIFE'!$M$5:$M$28)*$C260/12,2),0)</f>
        <v>15.97</v>
      </c>
      <c r="Q260" s="681">
        <f>IF(AND(Q$2&gt;=$C$6,Q$2&lt;=$C$7),ROUND(_xlfn.XLOOKUP($B260,'16-UNIFE'!$E$5:$E$28,'16-UNIFE'!$M$5:$M$28)*$C260/12,2),0)</f>
        <v>15.97</v>
      </c>
      <c r="R260" s="681">
        <f>IF(AND(R$2&gt;=$C$6,R$2&lt;=$C$7),ROUND(_xlfn.XLOOKUP($B260,'16-UNIFE'!$E$5:$E$28,'16-UNIFE'!$M$5:$M$28)*$C260/12,2),0)</f>
        <v>15.97</v>
      </c>
      <c r="S260" s="681">
        <f>IF(AND(S$2&gt;=$C$6,S$2&lt;=$C$7),ROUND(_xlfn.XLOOKUP($B260,'16-UNIFE'!$E$5:$E$28,'16-UNIFE'!$M$5:$M$28)*$C260/12,2),0)</f>
        <v>15.97</v>
      </c>
      <c r="T260" s="681">
        <f>IF(AND(T$2&gt;=$C$6,T$2&lt;=$C$7),ROUND(_xlfn.XLOOKUP($B260,'16-UNIFE'!$E$5:$E$28,'16-UNIFE'!$M$5:$M$28)*$C260/12,2),0)</f>
        <v>15.97</v>
      </c>
      <c r="U260" s="681">
        <f>IF(AND(U$2&gt;=$C$6,U$2&lt;=$C$7),ROUND(_xlfn.XLOOKUP($B260,'16-UNIFE'!$E$5:$E$28,'16-UNIFE'!$M$5:$M$28)*$C260/12,2),0)</f>
        <v>15.97</v>
      </c>
      <c r="V260" s="681">
        <f>IF(AND(V$2&gt;=$C$6,V$2&lt;=$C$7),ROUND(_xlfn.XLOOKUP($B260,'16-UNIFE'!$E$5:$E$28,'16-UNIFE'!$M$5:$M$28)*$C260/12,2),0)</f>
        <v>15.97</v>
      </c>
      <c r="W260" s="681">
        <f>IF(AND(W$2&gt;=$C$6,W$2&lt;=$C$7),ROUND(_xlfn.XLOOKUP($B260,'16-UNIFE'!$E$5:$E$28,'16-UNIFE'!$M$5:$M$28)*$C260/12,2),0)</f>
        <v>15.97</v>
      </c>
      <c r="X260" s="681">
        <f>IF(AND(X$2&gt;=$C$6,X$2&lt;=$C$7),ROUND(_xlfn.XLOOKUP($B260,'16-UNIFE'!$E$5:$E$28,'16-UNIFE'!$M$5:$M$28)*$C260/12,2),0)</f>
        <v>15.97</v>
      </c>
      <c r="Y260" s="681">
        <f>IF(AND(Y$2&gt;=$C$6,Y$2&lt;=$C$7),ROUND(_xlfn.XLOOKUP($B260,'16-UNIFE'!$E$5:$E$28,'16-UNIFE'!$M$5:$M$28)*$C260/12,2),0)</f>
        <v>15.97</v>
      </c>
      <c r="Z260" s="681">
        <f>IF(AND(Z$2&gt;=$C$6,Z$2&lt;=$C$7),ROUND(_xlfn.XLOOKUP($B260,'16-UNIFE'!$E$5:$E$28,'16-UNIFE'!$M$5:$M$28)*$C260/12,2),0)</f>
        <v>15.97</v>
      </c>
      <c r="AA260" s="681">
        <f>IF(AND(AA$2&gt;=$C$6,AA$2&lt;=$C$7),ROUND(_xlfn.XLOOKUP($B260,'16-UNIFE'!$E$5:$E$28,'16-UNIFE'!$M$5:$M$28)*$C260/12,2),0)</f>
        <v>15.97</v>
      </c>
      <c r="AB260" s="681">
        <f>IF(AND(AB$2&gt;=$C$6,AB$2&lt;=$C$7),ROUND(_xlfn.XLOOKUP($B260,'16-UNIFE'!$E$5:$E$28,'16-UNIFE'!$M$5:$M$28)*$C260/12,2),0)</f>
        <v>15.97</v>
      </c>
      <c r="AC260" s="681">
        <f>IF(AND(AC$2&gt;=$C$6,AC$2&lt;=$C$7),ROUND(_xlfn.XLOOKUP($B260,'16-UNIFE'!$E$5:$E$28,'16-UNIFE'!$M$5:$M$28)*$C260/12,2),0)</f>
        <v>15.97</v>
      </c>
      <c r="AD260" s="681">
        <f>IF(AND(AD$2&gt;=$C$6,AD$2&lt;=$C$7),ROUND(_xlfn.XLOOKUP($B260,'16-UNIFE'!$E$5:$E$28,'16-UNIFE'!$M$5:$M$28)*$C260/12,2),0)</f>
        <v>15.97</v>
      </c>
      <c r="AE260" s="681">
        <f>IF(AND(AE$2&gt;=$C$6,AE$2&lt;=$C$7),ROUND(_xlfn.XLOOKUP($B260,'16-UNIFE'!$E$5:$E$28,'16-UNIFE'!$M$5:$M$28)*$C260/12,2),0)</f>
        <v>15.97</v>
      </c>
      <c r="AF260" s="681">
        <f>IF(AND(AF$2&gt;=$C$6,AF$2&lt;=$C$7),ROUND(_xlfn.XLOOKUP($B260,'16-UNIFE'!$E$5:$E$28,'16-UNIFE'!$M$5:$M$28)*$C260/12,2),0)</f>
        <v>15.97</v>
      </c>
      <c r="AG260" s="681">
        <f>IF(AND(AG$2&gt;=$C$6,AG$2&lt;=$C$7),ROUND(_xlfn.XLOOKUP($B260,'16-UNIFE'!$E$5:$E$28,'16-UNIFE'!$M$5:$M$28)*$C260/12,2),0)</f>
        <v>15.97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23585</v>
      </c>
      <c r="C261" s="712">
        <v>4</v>
      </c>
      <c r="D261" s="681">
        <f>IF(AND(D$2&gt;=$C$6,D$2&lt;=$C$7),ROUND(_xlfn.XLOOKUP($B261,'16-UNIFE'!$E$5:$E$28,'16-UNIFE'!$M$5:$M$28)*$C261/12,2),0)</f>
        <v>14.3</v>
      </c>
      <c r="E261" s="681">
        <f>IF(AND(E$2&gt;=$C$6,E$2&lt;=$C$7),ROUND(_xlfn.XLOOKUP($B261,'16-UNIFE'!$E$5:$E$28,'16-UNIFE'!$M$5:$M$28)*$C261/12,2),0)</f>
        <v>14.3</v>
      </c>
      <c r="F261" s="681">
        <f>IF(AND(F$2&gt;=$C$6,F$2&lt;=$C$7),ROUND(_xlfn.XLOOKUP($B261,'16-UNIFE'!$E$5:$E$28,'16-UNIFE'!$M$5:$M$28)*$C261/12,2),0)</f>
        <v>14.3</v>
      </c>
      <c r="G261" s="681">
        <f>IF(AND(G$2&gt;=$C$6,G$2&lt;=$C$7),ROUND(_xlfn.XLOOKUP($B261,'16-UNIFE'!$E$5:$E$28,'16-UNIFE'!$M$5:$M$28)*$C261/12,2),0)</f>
        <v>14.3</v>
      </c>
      <c r="H261" s="681">
        <f>IF(AND(H$2&gt;=$C$6,H$2&lt;=$C$7),ROUND(_xlfn.XLOOKUP($B261,'16-UNIFE'!$E$5:$E$28,'16-UNIFE'!$M$5:$M$28)*$C261/12,2),0)</f>
        <v>14.3</v>
      </c>
      <c r="I261" s="681">
        <f>IF(AND(I$2&gt;=$C$6,I$2&lt;=$C$7),ROUND(_xlfn.XLOOKUP($B261,'16-UNIFE'!$E$5:$E$28,'16-UNIFE'!$M$5:$M$28)*$C261/12,2),0)</f>
        <v>14.3</v>
      </c>
      <c r="J261" s="681">
        <f>IF(AND(J$2&gt;=$C$6,J$2&lt;=$C$7),ROUND(_xlfn.XLOOKUP($B261,'16-UNIFE'!$E$5:$E$28,'16-UNIFE'!$M$5:$M$28)*$C261/12,2),0)</f>
        <v>14.3</v>
      </c>
      <c r="K261" s="681">
        <f>IF(AND(K$2&gt;=$C$6,K$2&lt;=$C$7),ROUND(_xlfn.XLOOKUP($B261,'16-UNIFE'!$E$5:$E$28,'16-UNIFE'!$M$5:$M$28)*$C261/12,2),0)</f>
        <v>14.3</v>
      </c>
      <c r="L261" s="681">
        <f>IF(AND(L$2&gt;=$C$6,L$2&lt;=$C$7),ROUND(_xlfn.XLOOKUP($B261,'16-UNIFE'!$E$5:$E$28,'16-UNIFE'!$M$5:$M$28)*$C261/12,2),0)</f>
        <v>14.3</v>
      </c>
      <c r="M261" s="681">
        <f>IF(AND(M$2&gt;=$C$6,M$2&lt;=$C$7),ROUND(_xlfn.XLOOKUP($B261,'16-UNIFE'!$E$5:$E$28,'16-UNIFE'!$M$5:$M$28)*$C261/12,2),0)</f>
        <v>14.3</v>
      </c>
      <c r="N261" s="681">
        <f>IF(AND(N$2&gt;=$C$6,N$2&lt;=$C$7),ROUND(_xlfn.XLOOKUP($B261,'16-UNIFE'!$E$5:$E$28,'16-UNIFE'!$M$5:$M$28)*$C261/12,2),0)</f>
        <v>14.3</v>
      </c>
      <c r="O261" s="681">
        <f>IF(AND(O$2&gt;=$C$6,O$2&lt;=$C$7),ROUND(_xlfn.XLOOKUP($B261,'16-UNIFE'!$E$5:$E$28,'16-UNIFE'!$M$5:$M$28)*$C261/12,2),0)</f>
        <v>14.3</v>
      </c>
      <c r="P261" s="681">
        <f>IF(AND(P$2&gt;=$C$6,P$2&lt;=$C$7),ROUND(_xlfn.XLOOKUP($B261,'16-UNIFE'!$E$5:$E$28,'16-UNIFE'!$M$5:$M$28)*$C261/12,2),0)</f>
        <v>14.3</v>
      </c>
      <c r="Q261" s="681">
        <f>IF(AND(Q$2&gt;=$C$6,Q$2&lt;=$C$7),ROUND(_xlfn.XLOOKUP($B261,'16-UNIFE'!$E$5:$E$28,'16-UNIFE'!$M$5:$M$28)*$C261/12,2),0)</f>
        <v>14.3</v>
      </c>
      <c r="R261" s="681">
        <f>IF(AND(R$2&gt;=$C$6,R$2&lt;=$C$7),ROUND(_xlfn.XLOOKUP($B261,'16-UNIFE'!$E$5:$E$28,'16-UNIFE'!$M$5:$M$28)*$C261/12,2),0)</f>
        <v>14.3</v>
      </c>
      <c r="S261" s="681">
        <f>IF(AND(S$2&gt;=$C$6,S$2&lt;=$C$7),ROUND(_xlfn.XLOOKUP($B261,'16-UNIFE'!$E$5:$E$28,'16-UNIFE'!$M$5:$M$28)*$C261/12,2),0)</f>
        <v>14.3</v>
      </c>
      <c r="T261" s="681">
        <f>IF(AND(T$2&gt;=$C$6,T$2&lt;=$C$7),ROUND(_xlfn.XLOOKUP($B261,'16-UNIFE'!$E$5:$E$28,'16-UNIFE'!$M$5:$M$28)*$C261/12,2),0)</f>
        <v>14.3</v>
      </c>
      <c r="U261" s="681">
        <f>IF(AND(U$2&gt;=$C$6,U$2&lt;=$C$7),ROUND(_xlfn.XLOOKUP($B261,'16-UNIFE'!$E$5:$E$28,'16-UNIFE'!$M$5:$M$28)*$C261/12,2),0)</f>
        <v>14.3</v>
      </c>
      <c r="V261" s="681">
        <f>IF(AND(V$2&gt;=$C$6,V$2&lt;=$C$7),ROUND(_xlfn.XLOOKUP($B261,'16-UNIFE'!$E$5:$E$28,'16-UNIFE'!$M$5:$M$28)*$C261/12,2),0)</f>
        <v>14.3</v>
      </c>
      <c r="W261" s="681">
        <f>IF(AND(W$2&gt;=$C$6,W$2&lt;=$C$7),ROUND(_xlfn.XLOOKUP($B261,'16-UNIFE'!$E$5:$E$28,'16-UNIFE'!$M$5:$M$28)*$C261/12,2),0)</f>
        <v>14.3</v>
      </c>
      <c r="X261" s="681">
        <f>IF(AND(X$2&gt;=$C$6,X$2&lt;=$C$7),ROUND(_xlfn.XLOOKUP($B261,'16-UNIFE'!$E$5:$E$28,'16-UNIFE'!$M$5:$M$28)*$C261/12,2),0)</f>
        <v>14.3</v>
      </c>
      <c r="Y261" s="681">
        <f>IF(AND(Y$2&gt;=$C$6,Y$2&lt;=$C$7),ROUND(_xlfn.XLOOKUP($B261,'16-UNIFE'!$E$5:$E$28,'16-UNIFE'!$M$5:$M$28)*$C261/12,2),0)</f>
        <v>14.3</v>
      </c>
      <c r="Z261" s="681">
        <f>IF(AND(Z$2&gt;=$C$6,Z$2&lt;=$C$7),ROUND(_xlfn.XLOOKUP($B261,'16-UNIFE'!$E$5:$E$28,'16-UNIFE'!$M$5:$M$28)*$C261/12,2),0)</f>
        <v>14.3</v>
      </c>
      <c r="AA261" s="681">
        <f>IF(AND(AA$2&gt;=$C$6,AA$2&lt;=$C$7),ROUND(_xlfn.XLOOKUP($B261,'16-UNIFE'!$E$5:$E$28,'16-UNIFE'!$M$5:$M$28)*$C261/12,2),0)</f>
        <v>14.3</v>
      </c>
      <c r="AB261" s="681">
        <f>IF(AND(AB$2&gt;=$C$6,AB$2&lt;=$C$7),ROUND(_xlfn.XLOOKUP($B261,'16-UNIFE'!$E$5:$E$28,'16-UNIFE'!$M$5:$M$28)*$C261/12,2),0)</f>
        <v>14.3</v>
      </c>
      <c r="AC261" s="681">
        <f>IF(AND(AC$2&gt;=$C$6,AC$2&lt;=$C$7),ROUND(_xlfn.XLOOKUP($B261,'16-UNIFE'!$E$5:$E$28,'16-UNIFE'!$M$5:$M$28)*$C261/12,2),0)</f>
        <v>14.3</v>
      </c>
      <c r="AD261" s="681">
        <f>IF(AND(AD$2&gt;=$C$6,AD$2&lt;=$C$7),ROUND(_xlfn.XLOOKUP($B261,'16-UNIFE'!$E$5:$E$28,'16-UNIFE'!$M$5:$M$28)*$C261/12,2),0)</f>
        <v>14.3</v>
      </c>
      <c r="AE261" s="681">
        <f>IF(AND(AE$2&gt;=$C$6,AE$2&lt;=$C$7),ROUND(_xlfn.XLOOKUP($B261,'16-UNIFE'!$E$5:$E$28,'16-UNIFE'!$M$5:$M$28)*$C261/12,2),0)</f>
        <v>14.3</v>
      </c>
      <c r="AF261" s="681">
        <f>IF(AND(AF$2&gt;=$C$6,AF$2&lt;=$C$7),ROUND(_xlfn.XLOOKUP($B261,'16-UNIFE'!$E$5:$E$28,'16-UNIFE'!$M$5:$M$28)*$C261/12,2),0)</f>
        <v>14.3</v>
      </c>
      <c r="AG261" s="681">
        <f>IF(AND(AG$2&gt;=$C$6,AG$2&lt;=$C$7),ROUND(_xlfn.XLOOKUP($B261,'16-UNIFE'!$E$5:$E$28,'16-UNIFE'!$M$5:$M$28)*$C261/12,2),0)</f>
        <v>14.3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5">
      <c r="B262" s="673" t="s">
        <v>299</v>
      </c>
      <c r="C262" s="712">
        <v>4</v>
      </c>
      <c r="D262" s="681">
        <f>IF(AND(D$2&gt;=$C$6,D$2&lt;=$C$7),ROUND(_xlfn.XLOOKUP($B262,'16-UNIFE'!$E$5:$E$28,'16-UNIFE'!$M$5:$M$28)*$C262/12,2),0)</f>
        <v>17.63</v>
      </c>
      <c r="E262" s="681">
        <f>IF(AND(E$2&gt;=$C$6,E$2&lt;=$C$7),ROUND(_xlfn.XLOOKUP($B262,'16-UNIFE'!$E$5:$E$28,'16-UNIFE'!$M$5:$M$28)*$C262/12,2),0)</f>
        <v>17.63</v>
      </c>
      <c r="F262" s="681">
        <f>IF(AND(F$2&gt;=$C$6,F$2&lt;=$C$7),ROUND(_xlfn.XLOOKUP($B262,'16-UNIFE'!$E$5:$E$28,'16-UNIFE'!$M$5:$M$28)*$C262/12,2),0)</f>
        <v>17.63</v>
      </c>
      <c r="G262" s="681">
        <f>IF(AND(G$2&gt;=$C$6,G$2&lt;=$C$7),ROUND(_xlfn.XLOOKUP($B262,'16-UNIFE'!$E$5:$E$28,'16-UNIFE'!$M$5:$M$28)*$C262/12,2),0)</f>
        <v>17.63</v>
      </c>
      <c r="H262" s="681">
        <f>IF(AND(H$2&gt;=$C$6,H$2&lt;=$C$7),ROUND(_xlfn.XLOOKUP($B262,'16-UNIFE'!$E$5:$E$28,'16-UNIFE'!$M$5:$M$28)*$C262/12,2),0)</f>
        <v>17.63</v>
      </c>
      <c r="I262" s="681">
        <f>IF(AND(I$2&gt;=$C$6,I$2&lt;=$C$7),ROUND(_xlfn.XLOOKUP($B262,'16-UNIFE'!$E$5:$E$28,'16-UNIFE'!$M$5:$M$28)*$C262/12,2),0)</f>
        <v>17.63</v>
      </c>
      <c r="J262" s="681">
        <f>IF(AND(J$2&gt;=$C$6,J$2&lt;=$C$7),ROUND(_xlfn.XLOOKUP($B262,'16-UNIFE'!$E$5:$E$28,'16-UNIFE'!$M$5:$M$28)*$C262/12,2),0)</f>
        <v>17.63</v>
      </c>
      <c r="K262" s="681">
        <f>IF(AND(K$2&gt;=$C$6,K$2&lt;=$C$7),ROUND(_xlfn.XLOOKUP($B262,'16-UNIFE'!$E$5:$E$28,'16-UNIFE'!$M$5:$M$28)*$C262/12,2),0)</f>
        <v>17.63</v>
      </c>
      <c r="L262" s="681">
        <f>IF(AND(L$2&gt;=$C$6,L$2&lt;=$C$7),ROUND(_xlfn.XLOOKUP($B262,'16-UNIFE'!$E$5:$E$28,'16-UNIFE'!$M$5:$M$28)*$C262/12,2),0)</f>
        <v>17.63</v>
      </c>
      <c r="M262" s="681">
        <f>IF(AND(M$2&gt;=$C$6,M$2&lt;=$C$7),ROUND(_xlfn.XLOOKUP($B262,'16-UNIFE'!$E$5:$E$28,'16-UNIFE'!$M$5:$M$28)*$C262/12,2),0)</f>
        <v>17.63</v>
      </c>
      <c r="N262" s="681">
        <f>IF(AND(N$2&gt;=$C$6,N$2&lt;=$C$7),ROUND(_xlfn.XLOOKUP($B262,'16-UNIFE'!$E$5:$E$28,'16-UNIFE'!$M$5:$M$28)*$C262/12,2),0)</f>
        <v>17.63</v>
      </c>
      <c r="O262" s="681">
        <f>IF(AND(O$2&gt;=$C$6,O$2&lt;=$C$7),ROUND(_xlfn.XLOOKUP($B262,'16-UNIFE'!$E$5:$E$28,'16-UNIFE'!$M$5:$M$28)*$C262/12,2),0)</f>
        <v>17.63</v>
      </c>
      <c r="P262" s="681">
        <f>IF(AND(P$2&gt;=$C$6,P$2&lt;=$C$7),ROUND(_xlfn.XLOOKUP($B262,'16-UNIFE'!$E$5:$E$28,'16-UNIFE'!$M$5:$M$28)*$C262/12,2),0)</f>
        <v>17.63</v>
      </c>
      <c r="Q262" s="681">
        <f>IF(AND(Q$2&gt;=$C$6,Q$2&lt;=$C$7),ROUND(_xlfn.XLOOKUP($B262,'16-UNIFE'!$E$5:$E$28,'16-UNIFE'!$M$5:$M$28)*$C262/12,2),0)</f>
        <v>17.63</v>
      </c>
      <c r="R262" s="681">
        <f>IF(AND(R$2&gt;=$C$6,R$2&lt;=$C$7),ROUND(_xlfn.XLOOKUP($B262,'16-UNIFE'!$E$5:$E$28,'16-UNIFE'!$M$5:$M$28)*$C262/12,2),0)</f>
        <v>17.63</v>
      </c>
      <c r="S262" s="681">
        <f>IF(AND(S$2&gt;=$C$6,S$2&lt;=$C$7),ROUND(_xlfn.XLOOKUP($B262,'16-UNIFE'!$E$5:$E$28,'16-UNIFE'!$M$5:$M$28)*$C262/12,2),0)</f>
        <v>17.63</v>
      </c>
      <c r="T262" s="681">
        <f>IF(AND(T$2&gt;=$C$6,T$2&lt;=$C$7),ROUND(_xlfn.XLOOKUP($B262,'16-UNIFE'!$E$5:$E$28,'16-UNIFE'!$M$5:$M$28)*$C262/12,2),0)</f>
        <v>17.63</v>
      </c>
      <c r="U262" s="681">
        <f>IF(AND(U$2&gt;=$C$6,U$2&lt;=$C$7),ROUND(_xlfn.XLOOKUP($B262,'16-UNIFE'!$E$5:$E$28,'16-UNIFE'!$M$5:$M$28)*$C262/12,2),0)</f>
        <v>17.63</v>
      </c>
      <c r="V262" s="681">
        <f>IF(AND(V$2&gt;=$C$6,V$2&lt;=$C$7),ROUND(_xlfn.XLOOKUP($B262,'16-UNIFE'!$E$5:$E$28,'16-UNIFE'!$M$5:$M$28)*$C262/12,2),0)</f>
        <v>17.63</v>
      </c>
      <c r="W262" s="681">
        <f>IF(AND(W$2&gt;=$C$6,W$2&lt;=$C$7),ROUND(_xlfn.XLOOKUP($B262,'16-UNIFE'!$E$5:$E$28,'16-UNIFE'!$M$5:$M$28)*$C262/12,2),0)</f>
        <v>17.63</v>
      </c>
      <c r="X262" s="681">
        <f>IF(AND(X$2&gt;=$C$6,X$2&lt;=$C$7),ROUND(_xlfn.XLOOKUP($B262,'16-UNIFE'!$E$5:$E$28,'16-UNIFE'!$M$5:$M$28)*$C262/12,2),0)</f>
        <v>17.63</v>
      </c>
      <c r="Y262" s="681">
        <f>IF(AND(Y$2&gt;=$C$6,Y$2&lt;=$C$7),ROUND(_xlfn.XLOOKUP($B262,'16-UNIFE'!$E$5:$E$28,'16-UNIFE'!$M$5:$M$28)*$C262/12,2),0)</f>
        <v>17.63</v>
      </c>
      <c r="Z262" s="681">
        <f>IF(AND(Z$2&gt;=$C$6,Z$2&lt;=$C$7),ROUND(_xlfn.XLOOKUP($B262,'16-UNIFE'!$E$5:$E$28,'16-UNIFE'!$M$5:$M$28)*$C262/12,2),0)</f>
        <v>17.63</v>
      </c>
      <c r="AA262" s="681">
        <f>IF(AND(AA$2&gt;=$C$6,AA$2&lt;=$C$7),ROUND(_xlfn.XLOOKUP($B262,'16-UNIFE'!$E$5:$E$28,'16-UNIFE'!$M$5:$M$28)*$C262/12,2),0)</f>
        <v>17.63</v>
      </c>
      <c r="AB262" s="681">
        <f>IF(AND(AB$2&gt;=$C$6,AB$2&lt;=$C$7),ROUND(_xlfn.XLOOKUP($B262,'16-UNIFE'!$E$5:$E$28,'16-UNIFE'!$M$5:$M$28)*$C262/12,2),0)</f>
        <v>17.63</v>
      </c>
      <c r="AC262" s="681">
        <f>IF(AND(AC$2&gt;=$C$6,AC$2&lt;=$C$7),ROUND(_xlfn.XLOOKUP($B262,'16-UNIFE'!$E$5:$E$28,'16-UNIFE'!$M$5:$M$28)*$C262/12,2),0)</f>
        <v>17.63</v>
      </c>
      <c r="AD262" s="681">
        <f>IF(AND(AD$2&gt;=$C$6,AD$2&lt;=$C$7),ROUND(_xlfn.XLOOKUP($B262,'16-UNIFE'!$E$5:$E$28,'16-UNIFE'!$M$5:$M$28)*$C262/12,2),0)</f>
        <v>17.63</v>
      </c>
      <c r="AE262" s="681">
        <f>IF(AND(AE$2&gt;=$C$6,AE$2&lt;=$C$7),ROUND(_xlfn.XLOOKUP($B262,'16-UNIFE'!$E$5:$E$28,'16-UNIFE'!$M$5:$M$28)*$C262/12,2),0)</f>
        <v>17.63</v>
      </c>
      <c r="AF262" s="681">
        <f>IF(AND(AF$2&gt;=$C$6,AF$2&lt;=$C$7),ROUND(_xlfn.XLOOKUP($B262,'16-UNIFE'!$E$5:$E$28,'16-UNIFE'!$M$5:$M$28)*$C262/12,2),0)</f>
        <v>17.63</v>
      </c>
      <c r="AG262" s="681">
        <f>IF(AND(AG$2&gt;=$C$6,AG$2&lt;=$C$7),ROUND(_xlfn.XLOOKUP($B262,'16-UNIFE'!$E$5:$E$28,'16-UNIFE'!$M$5:$M$28)*$C262/12,2),0)</f>
        <v>17.6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5">
      <c r="B263" s="673" t="s">
        <v>303</v>
      </c>
      <c r="C263" s="713">
        <v>2</v>
      </c>
      <c r="D263" s="681">
        <f>IF(AND(D$2&gt;=$C$6,D$2&lt;=$C$7),ROUND(_xlfn.XLOOKUP($B263,'16-UNIFE'!$E$5:$E$28,'16-UNIFE'!$M$5:$M$28)*$C263/12,2),0)</f>
        <v>8.0299999999999994</v>
      </c>
      <c r="E263" s="681">
        <f>IF(AND(E$2&gt;=$C$6,E$2&lt;=$C$7),ROUND(_xlfn.XLOOKUP($B263,'16-UNIFE'!$E$5:$E$28,'16-UNIFE'!$M$5:$M$28)*$C263/12,2),0)</f>
        <v>8.0299999999999994</v>
      </c>
      <c r="F263" s="681">
        <f>IF(AND(F$2&gt;=$C$6,F$2&lt;=$C$7),ROUND(_xlfn.XLOOKUP($B263,'16-UNIFE'!$E$5:$E$28,'16-UNIFE'!$M$5:$M$28)*$C263/12,2),0)</f>
        <v>8.0299999999999994</v>
      </c>
      <c r="G263" s="681">
        <f>IF(AND(G$2&gt;=$C$6,G$2&lt;=$C$7),ROUND(_xlfn.XLOOKUP($B263,'16-UNIFE'!$E$5:$E$28,'16-UNIFE'!$M$5:$M$28)*$C263/12,2),0)</f>
        <v>8.0299999999999994</v>
      </c>
      <c r="H263" s="681">
        <f>IF(AND(H$2&gt;=$C$6,H$2&lt;=$C$7),ROUND(_xlfn.XLOOKUP($B263,'16-UNIFE'!$E$5:$E$28,'16-UNIFE'!$M$5:$M$28)*$C263/12,2),0)</f>
        <v>8.0299999999999994</v>
      </c>
      <c r="I263" s="681">
        <f>IF(AND(I$2&gt;=$C$6,I$2&lt;=$C$7),ROUND(_xlfn.XLOOKUP($B263,'16-UNIFE'!$E$5:$E$28,'16-UNIFE'!$M$5:$M$28)*$C263/12,2),0)</f>
        <v>8.0299999999999994</v>
      </c>
      <c r="J263" s="681">
        <f>IF(AND(J$2&gt;=$C$6,J$2&lt;=$C$7),ROUND(_xlfn.XLOOKUP($B263,'16-UNIFE'!$E$5:$E$28,'16-UNIFE'!$M$5:$M$28)*$C263/12,2),0)</f>
        <v>8.0299999999999994</v>
      </c>
      <c r="K263" s="681">
        <f>IF(AND(K$2&gt;=$C$6,K$2&lt;=$C$7),ROUND(_xlfn.XLOOKUP($B263,'16-UNIFE'!$E$5:$E$28,'16-UNIFE'!$M$5:$M$28)*$C263/12,2),0)</f>
        <v>8.0299999999999994</v>
      </c>
      <c r="L263" s="681">
        <f>IF(AND(L$2&gt;=$C$6,L$2&lt;=$C$7),ROUND(_xlfn.XLOOKUP($B263,'16-UNIFE'!$E$5:$E$28,'16-UNIFE'!$M$5:$M$28)*$C263/12,2),0)</f>
        <v>8.0299999999999994</v>
      </c>
      <c r="M263" s="681">
        <f>IF(AND(M$2&gt;=$C$6,M$2&lt;=$C$7),ROUND(_xlfn.XLOOKUP($B263,'16-UNIFE'!$E$5:$E$28,'16-UNIFE'!$M$5:$M$28)*$C263/12,2),0)</f>
        <v>8.0299999999999994</v>
      </c>
      <c r="N263" s="681">
        <f>IF(AND(N$2&gt;=$C$6,N$2&lt;=$C$7),ROUND(_xlfn.XLOOKUP($B263,'16-UNIFE'!$E$5:$E$28,'16-UNIFE'!$M$5:$M$28)*$C263/12,2),0)</f>
        <v>8.0299999999999994</v>
      </c>
      <c r="O263" s="681">
        <f>IF(AND(O$2&gt;=$C$6,O$2&lt;=$C$7),ROUND(_xlfn.XLOOKUP($B263,'16-UNIFE'!$E$5:$E$28,'16-UNIFE'!$M$5:$M$28)*$C263/12,2),0)</f>
        <v>8.0299999999999994</v>
      </c>
      <c r="P263" s="681">
        <f>IF(AND(P$2&gt;=$C$6,P$2&lt;=$C$7),ROUND(_xlfn.XLOOKUP($B263,'16-UNIFE'!$E$5:$E$28,'16-UNIFE'!$M$5:$M$28)*$C263/12,2),0)</f>
        <v>8.0299999999999994</v>
      </c>
      <c r="Q263" s="681">
        <f>IF(AND(Q$2&gt;=$C$6,Q$2&lt;=$C$7),ROUND(_xlfn.XLOOKUP($B263,'16-UNIFE'!$E$5:$E$28,'16-UNIFE'!$M$5:$M$28)*$C263/12,2),0)</f>
        <v>8.0299999999999994</v>
      </c>
      <c r="R263" s="681">
        <f>IF(AND(R$2&gt;=$C$6,R$2&lt;=$C$7),ROUND(_xlfn.XLOOKUP($B263,'16-UNIFE'!$E$5:$E$28,'16-UNIFE'!$M$5:$M$28)*$C263/12,2),0)</f>
        <v>8.0299999999999994</v>
      </c>
      <c r="S263" s="681">
        <f>IF(AND(S$2&gt;=$C$6,S$2&lt;=$C$7),ROUND(_xlfn.XLOOKUP($B263,'16-UNIFE'!$E$5:$E$28,'16-UNIFE'!$M$5:$M$28)*$C263/12,2),0)</f>
        <v>8.0299999999999994</v>
      </c>
      <c r="T263" s="681">
        <f>IF(AND(T$2&gt;=$C$6,T$2&lt;=$C$7),ROUND(_xlfn.XLOOKUP($B263,'16-UNIFE'!$E$5:$E$28,'16-UNIFE'!$M$5:$M$28)*$C263/12,2),0)</f>
        <v>8.0299999999999994</v>
      </c>
      <c r="U263" s="681">
        <f>IF(AND(U$2&gt;=$C$6,U$2&lt;=$C$7),ROUND(_xlfn.XLOOKUP($B263,'16-UNIFE'!$E$5:$E$28,'16-UNIFE'!$M$5:$M$28)*$C263/12,2),0)</f>
        <v>8.0299999999999994</v>
      </c>
      <c r="V263" s="681">
        <f>IF(AND(V$2&gt;=$C$6,V$2&lt;=$C$7),ROUND(_xlfn.XLOOKUP($B263,'16-UNIFE'!$E$5:$E$28,'16-UNIFE'!$M$5:$M$28)*$C263/12,2),0)</f>
        <v>8.0299999999999994</v>
      </c>
      <c r="W263" s="681">
        <f>IF(AND(W$2&gt;=$C$6,W$2&lt;=$C$7),ROUND(_xlfn.XLOOKUP($B263,'16-UNIFE'!$E$5:$E$28,'16-UNIFE'!$M$5:$M$28)*$C263/12,2),0)</f>
        <v>8.0299999999999994</v>
      </c>
      <c r="X263" s="681">
        <f>IF(AND(X$2&gt;=$C$6,X$2&lt;=$C$7),ROUND(_xlfn.XLOOKUP($B263,'16-UNIFE'!$E$5:$E$28,'16-UNIFE'!$M$5:$M$28)*$C263/12,2),0)</f>
        <v>8.0299999999999994</v>
      </c>
      <c r="Y263" s="681">
        <f>IF(AND(Y$2&gt;=$C$6,Y$2&lt;=$C$7),ROUND(_xlfn.XLOOKUP($B263,'16-UNIFE'!$E$5:$E$28,'16-UNIFE'!$M$5:$M$28)*$C263/12,2),0)</f>
        <v>8.0299999999999994</v>
      </c>
      <c r="Z263" s="681">
        <f>IF(AND(Z$2&gt;=$C$6,Z$2&lt;=$C$7),ROUND(_xlfn.XLOOKUP($B263,'16-UNIFE'!$E$5:$E$28,'16-UNIFE'!$M$5:$M$28)*$C263/12,2),0)</f>
        <v>8.0299999999999994</v>
      </c>
      <c r="AA263" s="681">
        <f>IF(AND(AA$2&gt;=$C$6,AA$2&lt;=$C$7),ROUND(_xlfn.XLOOKUP($B263,'16-UNIFE'!$E$5:$E$28,'16-UNIFE'!$M$5:$M$28)*$C263/12,2),0)</f>
        <v>8.0299999999999994</v>
      </c>
      <c r="AB263" s="681">
        <f>IF(AND(AB$2&gt;=$C$6,AB$2&lt;=$C$7),ROUND(_xlfn.XLOOKUP($B263,'16-UNIFE'!$E$5:$E$28,'16-UNIFE'!$M$5:$M$28)*$C263/12,2),0)</f>
        <v>8.0299999999999994</v>
      </c>
      <c r="AC263" s="681">
        <f>IF(AND(AC$2&gt;=$C$6,AC$2&lt;=$C$7),ROUND(_xlfn.XLOOKUP($B263,'16-UNIFE'!$E$5:$E$28,'16-UNIFE'!$M$5:$M$28)*$C263/12,2),0)</f>
        <v>8.0299999999999994</v>
      </c>
      <c r="AD263" s="681">
        <f>IF(AND(AD$2&gt;=$C$6,AD$2&lt;=$C$7),ROUND(_xlfn.XLOOKUP($B263,'16-UNIFE'!$E$5:$E$28,'16-UNIFE'!$M$5:$M$28)*$C263/12,2),0)</f>
        <v>8.0299999999999994</v>
      </c>
      <c r="AE263" s="681">
        <f>IF(AND(AE$2&gt;=$C$6,AE$2&lt;=$C$7),ROUND(_xlfn.XLOOKUP($B263,'16-UNIFE'!$E$5:$E$28,'16-UNIFE'!$M$5:$M$28)*$C263/12,2),0)</f>
        <v>8.0299999999999994</v>
      </c>
      <c r="AF263" s="681">
        <f>IF(AND(AF$2&gt;=$C$6,AF$2&lt;=$C$7),ROUND(_xlfn.XLOOKUP($B263,'16-UNIFE'!$E$5:$E$28,'16-UNIFE'!$M$5:$M$28)*$C263/12,2),0)</f>
        <v>8.0299999999999994</v>
      </c>
      <c r="AG263" s="681">
        <f>IF(AND(AG$2&gt;=$C$6,AG$2&lt;=$C$7),ROUND(_xlfn.XLOOKUP($B263,'16-UNIFE'!$E$5:$E$28,'16-UNIFE'!$M$5:$M$28)*$C263/12,2),0)</f>
        <v>8.0299999999999994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s="11" customFormat="1" outlineLevel="1" x14ac:dyDescent="0.25">
      <c r="B264" s="687" t="s">
        <v>23583</v>
      </c>
      <c r="C264" s="687"/>
      <c r="D264" s="710">
        <f>SUM(D260:D263)</f>
        <v>55.930000000000007</v>
      </c>
      <c r="E264" s="710">
        <f t="shared" ref="E264:AL264" si="443">SUM(E260:E263)</f>
        <v>55.930000000000007</v>
      </c>
      <c r="F264" s="710">
        <f t="shared" si="443"/>
        <v>55.930000000000007</v>
      </c>
      <c r="G264" s="710">
        <f t="shared" si="443"/>
        <v>55.930000000000007</v>
      </c>
      <c r="H264" s="710">
        <f t="shared" si="443"/>
        <v>55.930000000000007</v>
      </c>
      <c r="I264" s="710">
        <f t="shared" si="443"/>
        <v>55.930000000000007</v>
      </c>
      <c r="J264" s="710">
        <f t="shared" si="443"/>
        <v>55.930000000000007</v>
      </c>
      <c r="K264" s="710">
        <f t="shared" si="443"/>
        <v>55.930000000000007</v>
      </c>
      <c r="L264" s="710">
        <f t="shared" si="443"/>
        <v>55.930000000000007</v>
      </c>
      <c r="M264" s="710">
        <f t="shared" si="443"/>
        <v>55.930000000000007</v>
      </c>
      <c r="N264" s="710">
        <f t="shared" si="443"/>
        <v>55.930000000000007</v>
      </c>
      <c r="O264" s="710">
        <f t="shared" si="443"/>
        <v>55.930000000000007</v>
      </c>
      <c r="P264" s="710">
        <f t="shared" si="443"/>
        <v>55.930000000000007</v>
      </c>
      <c r="Q264" s="710">
        <f t="shared" si="443"/>
        <v>55.930000000000007</v>
      </c>
      <c r="R264" s="710">
        <f t="shared" si="443"/>
        <v>55.930000000000007</v>
      </c>
      <c r="S264" s="710">
        <f t="shared" si="443"/>
        <v>55.930000000000007</v>
      </c>
      <c r="T264" s="710">
        <f t="shared" si="443"/>
        <v>55.930000000000007</v>
      </c>
      <c r="U264" s="710">
        <f t="shared" si="443"/>
        <v>55.930000000000007</v>
      </c>
      <c r="V264" s="710">
        <f t="shared" si="443"/>
        <v>55.930000000000007</v>
      </c>
      <c r="W264" s="710">
        <f t="shared" si="443"/>
        <v>55.930000000000007</v>
      </c>
      <c r="X264" s="710">
        <f t="shared" si="443"/>
        <v>55.930000000000007</v>
      </c>
      <c r="Y264" s="710">
        <f t="shared" si="443"/>
        <v>55.930000000000007</v>
      </c>
      <c r="Z264" s="710">
        <f t="shared" si="443"/>
        <v>55.930000000000007</v>
      </c>
      <c r="AA264" s="710">
        <f t="shared" si="443"/>
        <v>55.930000000000007</v>
      </c>
      <c r="AB264" s="710">
        <f t="shared" si="443"/>
        <v>55.930000000000007</v>
      </c>
      <c r="AC264" s="710">
        <f t="shared" si="443"/>
        <v>55.930000000000007</v>
      </c>
      <c r="AD264" s="710">
        <f t="shared" si="443"/>
        <v>55.930000000000007</v>
      </c>
      <c r="AE264" s="710">
        <f t="shared" si="443"/>
        <v>55.930000000000007</v>
      </c>
      <c r="AF264" s="710">
        <f t="shared" si="443"/>
        <v>55.930000000000007</v>
      </c>
      <c r="AG264" s="710">
        <f t="shared" si="443"/>
        <v>55.930000000000007</v>
      </c>
      <c r="AH264" s="710">
        <f t="shared" si="443"/>
        <v>0</v>
      </c>
      <c r="AI264" s="710">
        <f t="shared" si="443"/>
        <v>0</v>
      </c>
      <c r="AJ264" s="710">
        <f t="shared" si="443"/>
        <v>0</v>
      </c>
      <c r="AK264" s="710">
        <f t="shared" si="443"/>
        <v>0</v>
      </c>
      <c r="AL264" s="710">
        <f t="shared" si="443"/>
        <v>0</v>
      </c>
    </row>
    <row r="265" spans="2:38" outlineLevel="1" x14ac:dyDescent="0.25">
      <c r="B265" s="673"/>
      <c r="C265" s="673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5">
      <c r="B266" s="687" t="str">
        <f>B32</f>
        <v>Ajudante serviços diversos</v>
      </c>
      <c r="C266" s="704"/>
      <c r="D266" s="705"/>
      <c r="E266" s="705"/>
      <c r="F266" s="705"/>
      <c r="G266" s="705"/>
      <c r="H266" s="705"/>
      <c r="I266" s="705"/>
      <c r="J266" s="705"/>
      <c r="K266" s="705"/>
      <c r="L266" s="705"/>
      <c r="M266" s="705"/>
      <c r="N266" s="705"/>
      <c r="O266" s="705"/>
      <c r="P266" s="705"/>
      <c r="Q266" s="705"/>
      <c r="R266" s="705"/>
      <c r="S266" s="705"/>
      <c r="T266" s="705"/>
      <c r="U266" s="705"/>
      <c r="V266" s="705"/>
      <c r="W266" s="705"/>
      <c r="X266" s="705"/>
      <c r="Y266" s="705"/>
      <c r="Z266" s="705"/>
      <c r="AA266" s="705"/>
      <c r="AB266" s="705"/>
      <c r="AC266" s="705"/>
      <c r="AD266" s="705"/>
      <c r="AE266" s="705"/>
      <c r="AF266" s="705"/>
      <c r="AG266" s="705"/>
      <c r="AH266" s="705"/>
      <c r="AI266" s="705"/>
      <c r="AJ266" s="705"/>
      <c r="AK266" s="705"/>
      <c r="AL266" s="705"/>
    </row>
    <row r="267" spans="2:38" outlineLevel="1" x14ac:dyDescent="0.25">
      <c r="B267" s="673" t="s">
        <v>296</v>
      </c>
      <c r="C267" s="712">
        <v>4</v>
      </c>
      <c r="D267" s="681">
        <f>IF(AND(D$2&gt;=$C$6,D$2&lt;=$C$7),ROUND(_xlfn.XLOOKUP($B267,'16-UNIFE'!$E$5:$E$28,'16-UNIFE'!$M$5:$M$28)*$C267/12,2),0)</f>
        <v>15.97</v>
      </c>
      <c r="E267" s="681">
        <f>IF(AND(E$2&gt;=$C$6,E$2&lt;=$C$7),ROUND(_xlfn.XLOOKUP($B267,'16-UNIFE'!$E$5:$E$28,'16-UNIFE'!$M$5:$M$28)*$C267/12,2),0)</f>
        <v>15.97</v>
      </c>
      <c r="F267" s="681">
        <f>IF(AND(F$2&gt;=$C$6,F$2&lt;=$C$7),ROUND(_xlfn.XLOOKUP($B267,'16-UNIFE'!$E$5:$E$28,'16-UNIFE'!$M$5:$M$28)*$C267/12,2),0)</f>
        <v>15.97</v>
      </c>
      <c r="G267" s="681">
        <f>IF(AND(G$2&gt;=$C$6,G$2&lt;=$C$7),ROUND(_xlfn.XLOOKUP($B267,'16-UNIFE'!$E$5:$E$28,'16-UNIFE'!$M$5:$M$28)*$C267/12,2),0)</f>
        <v>15.97</v>
      </c>
      <c r="H267" s="681">
        <f>IF(AND(H$2&gt;=$C$6,H$2&lt;=$C$7),ROUND(_xlfn.XLOOKUP($B267,'16-UNIFE'!$E$5:$E$28,'16-UNIFE'!$M$5:$M$28)*$C267/12,2),0)</f>
        <v>15.97</v>
      </c>
      <c r="I267" s="681">
        <f>IF(AND(I$2&gt;=$C$6,I$2&lt;=$C$7),ROUND(_xlfn.XLOOKUP($B267,'16-UNIFE'!$E$5:$E$28,'16-UNIFE'!$M$5:$M$28)*$C267/12,2),0)</f>
        <v>15.97</v>
      </c>
      <c r="J267" s="681">
        <f>IF(AND(J$2&gt;=$C$6,J$2&lt;=$C$7),ROUND(_xlfn.XLOOKUP($B267,'16-UNIFE'!$E$5:$E$28,'16-UNIFE'!$M$5:$M$28)*$C267/12,2),0)</f>
        <v>15.97</v>
      </c>
      <c r="K267" s="681">
        <f>IF(AND(K$2&gt;=$C$6,K$2&lt;=$C$7),ROUND(_xlfn.XLOOKUP($B267,'16-UNIFE'!$E$5:$E$28,'16-UNIFE'!$M$5:$M$28)*$C267/12,2),0)</f>
        <v>15.97</v>
      </c>
      <c r="L267" s="681">
        <f>IF(AND(L$2&gt;=$C$6,L$2&lt;=$C$7),ROUND(_xlfn.XLOOKUP($B267,'16-UNIFE'!$E$5:$E$28,'16-UNIFE'!$M$5:$M$28)*$C267/12,2),0)</f>
        <v>15.97</v>
      </c>
      <c r="M267" s="681">
        <f>IF(AND(M$2&gt;=$C$6,M$2&lt;=$C$7),ROUND(_xlfn.XLOOKUP($B267,'16-UNIFE'!$E$5:$E$28,'16-UNIFE'!$M$5:$M$28)*$C267/12,2),0)</f>
        <v>15.97</v>
      </c>
      <c r="N267" s="681">
        <f>IF(AND(N$2&gt;=$C$6,N$2&lt;=$C$7),ROUND(_xlfn.XLOOKUP($B267,'16-UNIFE'!$E$5:$E$28,'16-UNIFE'!$M$5:$M$28)*$C267/12,2),0)</f>
        <v>15.97</v>
      </c>
      <c r="O267" s="681">
        <f>IF(AND(O$2&gt;=$C$6,O$2&lt;=$C$7),ROUND(_xlfn.XLOOKUP($B267,'16-UNIFE'!$E$5:$E$28,'16-UNIFE'!$M$5:$M$28)*$C267/12,2),0)</f>
        <v>15.97</v>
      </c>
      <c r="P267" s="681">
        <f>IF(AND(P$2&gt;=$C$6,P$2&lt;=$C$7),ROUND(_xlfn.XLOOKUP($B267,'16-UNIFE'!$E$5:$E$28,'16-UNIFE'!$M$5:$M$28)*$C267/12,2),0)</f>
        <v>15.97</v>
      </c>
      <c r="Q267" s="681">
        <f>IF(AND(Q$2&gt;=$C$6,Q$2&lt;=$C$7),ROUND(_xlfn.XLOOKUP($B267,'16-UNIFE'!$E$5:$E$28,'16-UNIFE'!$M$5:$M$28)*$C267/12,2),0)</f>
        <v>15.97</v>
      </c>
      <c r="R267" s="681">
        <f>IF(AND(R$2&gt;=$C$6,R$2&lt;=$C$7),ROUND(_xlfn.XLOOKUP($B267,'16-UNIFE'!$E$5:$E$28,'16-UNIFE'!$M$5:$M$28)*$C267/12,2),0)</f>
        <v>15.97</v>
      </c>
      <c r="S267" s="681">
        <f>IF(AND(S$2&gt;=$C$6,S$2&lt;=$C$7),ROUND(_xlfn.XLOOKUP($B267,'16-UNIFE'!$E$5:$E$28,'16-UNIFE'!$M$5:$M$28)*$C267/12,2),0)</f>
        <v>15.97</v>
      </c>
      <c r="T267" s="681">
        <f>IF(AND(T$2&gt;=$C$6,T$2&lt;=$C$7),ROUND(_xlfn.XLOOKUP($B267,'16-UNIFE'!$E$5:$E$28,'16-UNIFE'!$M$5:$M$28)*$C267/12,2),0)</f>
        <v>15.97</v>
      </c>
      <c r="U267" s="681">
        <f>IF(AND(U$2&gt;=$C$6,U$2&lt;=$C$7),ROUND(_xlfn.XLOOKUP($B267,'16-UNIFE'!$E$5:$E$28,'16-UNIFE'!$M$5:$M$28)*$C267/12,2),0)</f>
        <v>15.97</v>
      </c>
      <c r="V267" s="681">
        <f>IF(AND(V$2&gt;=$C$6,V$2&lt;=$C$7),ROUND(_xlfn.XLOOKUP($B267,'16-UNIFE'!$E$5:$E$28,'16-UNIFE'!$M$5:$M$28)*$C267/12,2),0)</f>
        <v>15.97</v>
      </c>
      <c r="W267" s="681">
        <f>IF(AND(W$2&gt;=$C$6,W$2&lt;=$C$7),ROUND(_xlfn.XLOOKUP($B267,'16-UNIFE'!$E$5:$E$28,'16-UNIFE'!$M$5:$M$28)*$C267/12,2),0)</f>
        <v>15.97</v>
      </c>
      <c r="X267" s="681">
        <f>IF(AND(X$2&gt;=$C$6,X$2&lt;=$C$7),ROUND(_xlfn.XLOOKUP($B267,'16-UNIFE'!$E$5:$E$28,'16-UNIFE'!$M$5:$M$28)*$C267/12,2),0)</f>
        <v>15.97</v>
      </c>
      <c r="Y267" s="681">
        <f>IF(AND(Y$2&gt;=$C$6,Y$2&lt;=$C$7),ROUND(_xlfn.XLOOKUP($B267,'16-UNIFE'!$E$5:$E$28,'16-UNIFE'!$M$5:$M$28)*$C267/12,2),0)</f>
        <v>15.97</v>
      </c>
      <c r="Z267" s="681">
        <f>IF(AND(Z$2&gt;=$C$6,Z$2&lt;=$C$7),ROUND(_xlfn.XLOOKUP($B267,'16-UNIFE'!$E$5:$E$28,'16-UNIFE'!$M$5:$M$28)*$C267/12,2),0)</f>
        <v>15.97</v>
      </c>
      <c r="AA267" s="681">
        <f>IF(AND(AA$2&gt;=$C$6,AA$2&lt;=$C$7),ROUND(_xlfn.XLOOKUP($B267,'16-UNIFE'!$E$5:$E$28,'16-UNIFE'!$M$5:$M$28)*$C267/12,2),0)</f>
        <v>15.97</v>
      </c>
      <c r="AB267" s="681">
        <f>IF(AND(AB$2&gt;=$C$6,AB$2&lt;=$C$7),ROUND(_xlfn.XLOOKUP($B267,'16-UNIFE'!$E$5:$E$28,'16-UNIFE'!$M$5:$M$28)*$C267/12,2),0)</f>
        <v>15.97</v>
      </c>
      <c r="AC267" s="681">
        <f>IF(AND(AC$2&gt;=$C$6,AC$2&lt;=$C$7),ROUND(_xlfn.XLOOKUP($B267,'16-UNIFE'!$E$5:$E$28,'16-UNIFE'!$M$5:$M$28)*$C267/12,2),0)</f>
        <v>15.97</v>
      </c>
      <c r="AD267" s="681">
        <f>IF(AND(AD$2&gt;=$C$6,AD$2&lt;=$C$7),ROUND(_xlfn.XLOOKUP($B267,'16-UNIFE'!$E$5:$E$28,'16-UNIFE'!$M$5:$M$28)*$C267/12,2),0)</f>
        <v>15.97</v>
      </c>
      <c r="AE267" s="681">
        <f>IF(AND(AE$2&gt;=$C$6,AE$2&lt;=$C$7),ROUND(_xlfn.XLOOKUP($B267,'16-UNIFE'!$E$5:$E$28,'16-UNIFE'!$M$5:$M$28)*$C267/12,2),0)</f>
        <v>15.97</v>
      </c>
      <c r="AF267" s="681">
        <f>IF(AND(AF$2&gt;=$C$6,AF$2&lt;=$C$7),ROUND(_xlfn.XLOOKUP($B267,'16-UNIFE'!$E$5:$E$28,'16-UNIFE'!$M$5:$M$28)*$C267/12,2),0)</f>
        <v>15.97</v>
      </c>
      <c r="AG267" s="681">
        <f>IF(AND(AG$2&gt;=$C$6,AG$2&lt;=$C$7),ROUND(_xlfn.XLOOKUP($B267,'16-UNIFE'!$E$5:$E$28,'16-UNIFE'!$M$5:$M$28)*$C267/12,2),0)</f>
        <v>15.97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23585</v>
      </c>
      <c r="C268" s="712">
        <v>4</v>
      </c>
      <c r="D268" s="681">
        <f>IF(AND(D$2&gt;=$C$6,D$2&lt;=$C$7),ROUND(_xlfn.XLOOKUP($B268,'16-UNIFE'!$E$5:$E$28,'16-UNIFE'!$M$5:$M$28)*$C268/12,2),0)</f>
        <v>14.3</v>
      </c>
      <c r="E268" s="681">
        <f>IF(AND(E$2&gt;=$C$6,E$2&lt;=$C$7),ROUND(_xlfn.XLOOKUP($B268,'16-UNIFE'!$E$5:$E$28,'16-UNIFE'!$M$5:$M$28)*$C268/12,2),0)</f>
        <v>14.3</v>
      </c>
      <c r="F268" s="681">
        <f>IF(AND(F$2&gt;=$C$6,F$2&lt;=$C$7),ROUND(_xlfn.XLOOKUP($B268,'16-UNIFE'!$E$5:$E$28,'16-UNIFE'!$M$5:$M$28)*$C268/12,2),0)</f>
        <v>14.3</v>
      </c>
      <c r="G268" s="681">
        <f>IF(AND(G$2&gt;=$C$6,G$2&lt;=$C$7),ROUND(_xlfn.XLOOKUP($B268,'16-UNIFE'!$E$5:$E$28,'16-UNIFE'!$M$5:$M$28)*$C268/12,2),0)</f>
        <v>14.3</v>
      </c>
      <c r="H268" s="681">
        <f>IF(AND(H$2&gt;=$C$6,H$2&lt;=$C$7),ROUND(_xlfn.XLOOKUP($B268,'16-UNIFE'!$E$5:$E$28,'16-UNIFE'!$M$5:$M$28)*$C268/12,2),0)</f>
        <v>14.3</v>
      </c>
      <c r="I268" s="681">
        <f>IF(AND(I$2&gt;=$C$6,I$2&lt;=$C$7),ROUND(_xlfn.XLOOKUP($B268,'16-UNIFE'!$E$5:$E$28,'16-UNIFE'!$M$5:$M$28)*$C268/12,2),0)</f>
        <v>14.3</v>
      </c>
      <c r="J268" s="681">
        <f>IF(AND(J$2&gt;=$C$6,J$2&lt;=$C$7),ROUND(_xlfn.XLOOKUP($B268,'16-UNIFE'!$E$5:$E$28,'16-UNIFE'!$M$5:$M$28)*$C268/12,2),0)</f>
        <v>14.3</v>
      </c>
      <c r="K268" s="681">
        <f>IF(AND(K$2&gt;=$C$6,K$2&lt;=$C$7),ROUND(_xlfn.XLOOKUP($B268,'16-UNIFE'!$E$5:$E$28,'16-UNIFE'!$M$5:$M$28)*$C268/12,2),0)</f>
        <v>14.3</v>
      </c>
      <c r="L268" s="681">
        <f>IF(AND(L$2&gt;=$C$6,L$2&lt;=$C$7),ROUND(_xlfn.XLOOKUP($B268,'16-UNIFE'!$E$5:$E$28,'16-UNIFE'!$M$5:$M$28)*$C268/12,2),0)</f>
        <v>14.3</v>
      </c>
      <c r="M268" s="681">
        <f>IF(AND(M$2&gt;=$C$6,M$2&lt;=$C$7),ROUND(_xlfn.XLOOKUP($B268,'16-UNIFE'!$E$5:$E$28,'16-UNIFE'!$M$5:$M$28)*$C268/12,2),0)</f>
        <v>14.3</v>
      </c>
      <c r="N268" s="681">
        <f>IF(AND(N$2&gt;=$C$6,N$2&lt;=$C$7),ROUND(_xlfn.XLOOKUP($B268,'16-UNIFE'!$E$5:$E$28,'16-UNIFE'!$M$5:$M$28)*$C268/12,2),0)</f>
        <v>14.3</v>
      </c>
      <c r="O268" s="681">
        <f>IF(AND(O$2&gt;=$C$6,O$2&lt;=$C$7),ROUND(_xlfn.XLOOKUP($B268,'16-UNIFE'!$E$5:$E$28,'16-UNIFE'!$M$5:$M$28)*$C268/12,2),0)</f>
        <v>14.3</v>
      </c>
      <c r="P268" s="681">
        <f>IF(AND(P$2&gt;=$C$6,P$2&lt;=$C$7),ROUND(_xlfn.XLOOKUP($B268,'16-UNIFE'!$E$5:$E$28,'16-UNIFE'!$M$5:$M$28)*$C268/12,2),0)</f>
        <v>14.3</v>
      </c>
      <c r="Q268" s="681">
        <f>IF(AND(Q$2&gt;=$C$6,Q$2&lt;=$C$7),ROUND(_xlfn.XLOOKUP($B268,'16-UNIFE'!$E$5:$E$28,'16-UNIFE'!$M$5:$M$28)*$C268/12,2),0)</f>
        <v>14.3</v>
      </c>
      <c r="R268" s="681">
        <f>IF(AND(R$2&gt;=$C$6,R$2&lt;=$C$7),ROUND(_xlfn.XLOOKUP($B268,'16-UNIFE'!$E$5:$E$28,'16-UNIFE'!$M$5:$M$28)*$C268/12,2),0)</f>
        <v>14.3</v>
      </c>
      <c r="S268" s="681">
        <f>IF(AND(S$2&gt;=$C$6,S$2&lt;=$C$7),ROUND(_xlfn.XLOOKUP($B268,'16-UNIFE'!$E$5:$E$28,'16-UNIFE'!$M$5:$M$28)*$C268/12,2),0)</f>
        <v>14.3</v>
      </c>
      <c r="T268" s="681">
        <f>IF(AND(T$2&gt;=$C$6,T$2&lt;=$C$7),ROUND(_xlfn.XLOOKUP($B268,'16-UNIFE'!$E$5:$E$28,'16-UNIFE'!$M$5:$M$28)*$C268/12,2),0)</f>
        <v>14.3</v>
      </c>
      <c r="U268" s="681">
        <f>IF(AND(U$2&gt;=$C$6,U$2&lt;=$C$7),ROUND(_xlfn.XLOOKUP($B268,'16-UNIFE'!$E$5:$E$28,'16-UNIFE'!$M$5:$M$28)*$C268/12,2),0)</f>
        <v>14.3</v>
      </c>
      <c r="V268" s="681">
        <f>IF(AND(V$2&gt;=$C$6,V$2&lt;=$C$7),ROUND(_xlfn.XLOOKUP($B268,'16-UNIFE'!$E$5:$E$28,'16-UNIFE'!$M$5:$M$28)*$C268/12,2),0)</f>
        <v>14.3</v>
      </c>
      <c r="W268" s="681">
        <f>IF(AND(W$2&gt;=$C$6,W$2&lt;=$C$7),ROUND(_xlfn.XLOOKUP($B268,'16-UNIFE'!$E$5:$E$28,'16-UNIFE'!$M$5:$M$28)*$C268/12,2),0)</f>
        <v>14.3</v>
      </c>
      <c r="X268" s="681">
        <f>IF(AND(X$2&gt;=$C$6,X$2&lt;=$C$7),ROUND(_xlfn.XLOOKUP($B268,'16-UNIFE'!$E$5:$E$28,'16-UNIFE'!$M$5:$M$28)*$C268/12,2),0)</f>
        <v>14.3</v>
      </c>
      <c r="Y268" s="681">
        <f>IF(AND(Y$2&gt;=$C$6,Y$2&lt;=$C$7),ROUND(_xlfn.XLOOKUP($B268,'16-UNIFE'!$E$5:$E$28,'16-UNIFE'!$M$5:$M$28)*$C268/12,2),0)</f>
        <v>14.3</v>
      </c>
      <c r="Z268" s="681">
        <f>IF(AND(Z$2&gt;=$C$6,Z$2&lt;=$C$7),ROUND(_xlfn.XLOOKUP($B268,'16-UNIFE'!$E$5:$E$28,'16-UNIFE'!$M$5:$M$28)*$C268/12,2),0)</f>
        <v>14.3</v>
      </c>
      <c r="AA268" s="681">
        <f>IF(AND(AA$2&gt;=$C$6,AA$2&lt;=$C$7),ROUND(_xlfn.XLOOKUP($B268,'16-UNIFE'!$E$5:$E$28,'16-UNIFE'!$M$5:$M$28)*$C268/12,2),0)</f>
        <v>14.3</v>
      </c>
      <c r="AB268" s="681">
        <f>IF(AND(AB$2&gt;=$C$6,AB$2&lt;=$C$7),ROUND(_xlfn.XLOOKUP($B268,'16-UNIFE'!$E$5:$E$28,'16-UNIFE'!$M$5:$M$28)*$C268/12,2),0)</f>
        <v>14.3</v>
      </c>
      <c r="AC268" s="681">
        <f>IF(AND(AC$2&gt;=$C$6,AC$2&lt;=$C$7),ROUND(_xlfn.XLOOKUP($B268,'16-UNIFE'!$E$5:$E$28,'16-UNIFE'!$M$5:$M$28)*$C268/12,2),0)</f>
        <v>14.3</v>
      </c>
      <c r="AD268" s="681">
        <f>IF(AND(AD$2&gt;=$C$6,AD$2&lt;=$C$7),ROUND(_xlfn.XLOOKUP($B268,'16-UNIFE'!$E$5:$E$28,'16-UNIFE'!$M$5:$M$28)*$C268/12,2),0)</f>
        <v>14.3</v>
      </c>
      <c r="AE268" s="681">
        <f>IF(AND(AE$2&gt;=$C$6,AE$2&lt;=$C$7),ROUND(_xlfn.XLOOKUP($B268,'16-UNIFE'!$E$5:$E$28,'16-UNIFE'!$M$5:$M$28)*$C268/12,2),0)</f>
        <v>14.3</v>
      </c>
      <c r="AF268" s="681">
        <f>IF(AND(AF$2&gt;=$C$6,AF$2&lt;=$C$7),ROUND(_xlfn.XLOOKUP($B268,'16-UNIFE'!$E$5:$E$28,'16-UNIFE'!$M$5:$M$28)*$C268/12,2),0)</f>
        <v>14.3</v>
      </c>
      <c r="AG268" s="681">
        <f>IF(AND(AG$2&gt;=$C$6,AG$2&lt;=$C$7),ROUND(_xlfn.XLOOKUP($B268,'16-UNIFE'!$E$5:$E$28,'16-UNIFE'!$M$5:$M$28)*$C268/12,2),0)</f>
        <v>14.3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outlineLevel="1" x14ac:dyDescent="0.25">
      <c r="B269" s="673" t="s">
        <v>299</v>
      </c>
      <c r="C269" s="712">
        <v>4</v>
      </c>
      <c r="D269" s="681">
        <f>IF(AND(D$2&gt;=$C$6,D$2&lt;=$C$7),ROUND(_xlfn.XLOOKUP($B269,'16-UNIFE'!$E$5:$E$28,'16-UNIFE'!$M$5:$M$28)*$C269/12,2),0)</f>
        <v>17.63</v>
      </c>
      <c r="E269" s="681">
        <f>IF(AND(E$2&gt;=$C$6,E$2&lt;=$C$7),ROUND(_xlfn.XLOOKUP($B269,'16-UNIFE'!$E$5:$E$28,'16-UNIFE'!$M$5:$M$28)*$C269/12,2),0)</f>
        <v>17.63</v>
      </c>
      <c r="F269" s="681">
        <f>IF(AND(F$2&gt;=$C$6,F$2&lt;=$C$7),ROUND(_xlfn.XLOOKUP($B269,'16-UNIFE'!$E$5:$E$28,'16-UNIFE'!$M$5:$M$28)*$C269/12,2),0)</f>
        <v>17.63</v>
      </c>
      <c r="G269" s="681">
        <f>IF(AND(G$2&gt;=$C$6,G$2&lt;=$C$7),ROUND(_xlfn.XLOOKUP($B269,'16-UNIFE'!$E$5:$E$28,'16-UNIFE'!$M$5:$M$28)*$C269/12,2),0)</f>
        <v>17.63</v>
      </c>
      <c r="H269" s="681">
        <f>IF(AND(H$2&gt;=$C$6,H$2&lt;=$C$7),ROUND(_xlfn.XLOOKUP($B269,'16-UNIFE'!$E$5:$E$28,'16-UNIFE'!$M$5:$M$28)*$C269/12,2),0)</f>
        <v>17.63</v>
      </c>
      <c r="I269" s="681">
        <f>IF(AND(I$2&gt;=$C$6,I$2&lt;=$C$7),ROUND(_xlfn.XLOOKUP($B269,'16-UNIFE'!$E$5:$E$28,'16-UNIFE'!$M$5:$M$28)*$C269/12,2),0)</f>
        <v>17.63</v>
      </c>
      <c r="J269" s="681">
        <f>IF(AND(J$2&gt;=$C$6,J$2&lt;=$C$7),ROUND(_xlfn.XLOOKUP($B269,'16-UNIFE'!$E$5:$E$28,'16-UNIFE'!$M$5:$M$28)*$C269/12,2),0)</f>
        <v>17.63</v>
      </c>
      <c r="K269" s="681">
        <f>IF(AND(K$2&gt;=$C$6,K$2&lt;=$C$7),ROUND(_xlfn.XLOOKUP($B269,'16-UNIFE'!$E$5:$E$28,'16-UNIFE'!$M$5:$M$28)*$C269/12,2),0)</f>
        <v>17.63</v>
      </c>
      <c r="L269" s="681">
        <f>IF(AND(L$2&gt;=$C$6,L$2&lt;=$C$7),ROUND(_xlfn.XLOOKUP($B269,'16-UNIFE'!$E$5:$E$28,'16-UNIFE'!$M$5:$M$28)*$C269/12,2),0)</f>
        <v>17.63</v>
      </c>
      <c r="M269" s="681">
        <f>IF(AND(M$2&gt;=$C$6,M$2&lt;=$C$7),ROUND(_xlfn.XLOOKUP($B269,'16-UNIFE'!$E$5:$E$28,'16-UNIFE'!$M$5:$M$28)*$C269/12,2),0)</f>
        <v>17.63</v>
      </c>
      <c r="N269" s="681">
        <f>IF(AND(N$2&gt;=$C$6,N$2&lt;=$C$7),ROUND(_xlfn.XLOOKUP($B269,'16-UNIFE'!$E$5:$E$28,'16-UNIFE'!$M$5:$M$28)*$C269/12,2),0)</f>
        <v>17.63</v>
      </c>
      <c r="O269" s="681">
        <f>IF(AND(O$2&gt;=$C$6,O$2&lt;=$C$7),ROUND(_xlfn.XLOOKUP($B269,'16-UNIFE'!$E$5:$E$28,'16-UNIFE'!$M$5:$M$28)*$C269/12,2),0)</f>
        <v>17.63</v>
      </c>
      <c r="P269" s="681">
        <f>IF(AND(P$2&gt;=$C$6,P$2&lt;=$C$7),ROUND(_xlfn.XLOOKUP($B269,'16-UNIFE'!$E$5:$E$28,'16-UNIFE'!$M$5:$M$28)*$C269/12,2),0)</f>
        <v>17.63</v>
      </c>
      <c r="Q269" s="681">
        <f>IF(AND(Q$2&gt;=$C$6,Q$2&lt;=$C$7),ROUND(_xlfn.XLOOKUP($B269,'16-UNIFE'!$E$5:$E$28,'16-UNIFE'!$M$5:$M$28)*$C269/12,2),0)</f>
        <v>17.63</v>
      </c>
      <c r="R269" s="681">
        <f>IF(AND(R$2&gt;=$C$6,R$2&lt;=$C$7),ROUND(_xlfn.XLOOKUP($B269,'16-UNIFE'!$E$5:$E$28,'16-UNIFE'!$M$5:$M$28)*$C269/12,2),0)</f>
        <v>17.63</v>
      </c>
      <c r="S269" s="681">
        <f>IF(AND(S$2&gt;=$C$6,S$2&lt;=$C$7),ROUND(_xlfn.XLOOKUP($B269,'16-UNIFE'!$E$5:$E$28,'16-UNIFE'!$M$5:$M$28)*$C269/12,2),0)</f>
        <v>17.63</v>
      </c>
      <c r="T269" s="681">
        <f>IF(AND(T$2&gt;=$C$6,T$2&lt;=$C$7),ROUND(_xlfn.XLOOKUP($B269,'16-UNIFE'!$E$5:$E$28,'16-UNIFE'!$M$5:$M$28)*$C269/12,2),0)</f>
        <v>17.63</v>
      </c>
      <c r="U269" s="681">
        <f>IF(AND(U$2&gt;=$C$6,U$2&lt;=$C$7),ROUND(_xlfn.XLOOKUP($B269,'16-UNIFE'!$E$5:$E$28,'16-UNIFE'!$M$5:$M$28)*$C269/12,2),0)</f>
        <v>17.63</v>
      </c>
      <c r="V269" s="681">
        <f>IF(AND(V$2&gt;=$C$6,V$2&lt;=$C$7),ROUND(_xlfn.XLOOKUP($B269,'16-UNIFE'!$E$5:$E$28,'16-UNIFE'!$M$5:$M$28)*$C269/12,2),0)</f>
        <v>17.63</v>
      </c>
      <c r="W269" s="681">
        <f>IF(AND(W$2&gt;=$C$6,W$2&lt;=$C$7),ROUND(_xlfn.XLOOKUP($B269,'16-UNIFE'!$E$5:$E$28,'16-UNIFE'!$M$5:$M$28)*$C269/12,2),0)</f>
        <v>17.63</v>
      </c>
      <c r="X269" s="681">
        <f>IF(AND(X$2&gt;=$C$6,X$2&lt;=$C$7),ROUND(_xlfn.XLOOKUP($B269,'16-UNIFE'!$E$5:$E$28,'16-UNIFE'!$M$5:$M$28)*$C269/12,2),0)</f>
        <v>17.63</v>
      </c>
      <c r="Y269" s="681">
        <f>IF(AND(Y$2&gt;=$C$6,Y$2&lt;=$C$7),ROUND(_xlfn.XLOOKUP($B269,'16-UNIFE'!$E$5:$E$28,'16-UNIFE'!$M$5:$M$28)*$C269/12,2),0)</f>
        <v>17.63</v>
      </c>
      <c r="Z269" s="681">
        <f>IF(AND(Z$2&gt;=$C$6,Z$2&lt;=$C$7),ROUND(_xlfn.XLOOKUP($B269,'16-UNIFE'!$E$5:$E$28,'16-UNIFE'!$M$5:$M$28)*$C269/12,2),0)</f>
        <v>17.63</v>
      </c>
      <c r="AA269" s="681">
        <f>IF(AND(AA$2&gt;=$C$6,AA$2&lt;=$C$7),ROUND(_xlfn.XLOOKUP($B269,'16-UNIFE'!$E$5:$E$28,'16-UNIFE'!$M$5:$M$28)*$C269/12,2),0)</f>
        <v>17.63</v>
      </c>
      <c r="AB269" s="681">
        <f>IF(AND(AB$2&gt;=$C$6,AB$2&lt;=$C$7),ROUND(_xlfn.XLOOKUP($B269,'16-UNIFE'!$E$5:$E$28,'16-UNIFE'!$M$5:$M$28)*$C269/12,2),0)</f>
        <v>17.63</v>
      </c>
      <c r="AC269" s="681">
        <f>IF(AND(AC$2&gt;=$C$6,AC$2&lt;=$C$7),ROUND(_xlfn.XLOOKUP($B269,'16-UNIFE'!$E$5:$E$28,'16-UNIFE'!$M$5:$M$28)*$C269/12,2),0)</f>
        <v>17.63</v>
      </c>
      <c r="AD269" s="681">
        <f>IF(AND(AD$2&gt;=$C$6,AD$2&lt;=$C$7),ROUND(_xlfn.XLOOKUP($B269,'16-UNIFE'!$E$5:$E$28,'16-UNIFE'!$M$5:$M$28)*$C269/12,2),0)</f>
        <v>17.63</v>
      </c>
      <c r="AE269" s="681">
        <f>IF(AND(AE$2&gt;=$C$6,AE$2&lt;=$C$7),ROUND(_xlfn.XLOOKUP($B269,'16-UNIFE'!$E$5:$E$28,'16-UNIFE'!$M$5:$M$28)*$C269/12,2),0)</f>
        <v>17.63</v>
      </c>
      <c r="AF269" s="681">
        <f>IF(AND(AF$2&gt;=$C$6,AF$2&lt;=$C$7),ROUND(_xlfn.XLOOKUP($B269,'16-UNIFE'!$E$5:$E$28,'16-UNIFE'!$M$5:$M$28)*$C269/12,2),0)</f>
        <v>17.63</v>
      </c>
      <c r="AG269" s="681">
        <f>IF(AND(AG$2&gt;=$C$6,AG$2&lt;=$C$7),ROUND(_xlfn.XLOOKUP($B269,'16-UNIFE'!$E$5:$E$28,'16-UNIFE'!$M$5:$M$28)*$C269/12,2),0)</f>
        <v>17.63</v>
      </c>
      <c r="AH269" s="681">
        <f>IF(AND(AH$2&gt;=$C$6,AH$2&lt;=$C$7),ROUND(_xlfn.XLOOKUP($B269,'16-UNIFE'!$E$5:$E$28,'16-UNIFE'!$M$5:$M$28)*$C269/12,2),0)</f>
        <v>0</v>
      </c>
      <c r="AI269" s="681">
        <f>IF(AND(AI$2&gt;=$C$6,AI$2&lt;=$C$7),ROUND(_xlfn.XLOOKUP($B269,'16-UNIFE'!$E$5:$E$28,'16-UNIFE'!$M$5:$M$28)*$C269/12,2),0)</f>
        <v>0</v>
      </c>
      <c r="AJ269" s="681">
        <f>IF(AND(AJ$2&gt;=$C$6,AJ$2&lt;=$C$7),ROUND(_xlfn.XLOOKUP($B269,'16-UNIFE'!$E$5:$E$28,'16-UNIFE'!$M$5:$M$28)*$C269/12,2),0)</f>
        <v>0</v>
      </c>
      <c r="AK269" s="681">
        <f>IF(AND(AK$2&gt;=$C$6,AK$2&lt;=$C$7),ROUND(_xlfn.XLOOKUP($B269,'16-UNIFE'!$E$5:$E$28,'16-UNIFE'!$M$5:$M$28)*$C269/12,2),0)</f>
        <v>0</v>
      </c>
      <c r="AL269" s="681">
        <f>IF(AND(AL$2&gt;=$C$6,AL$2&lt;=$C$7),ROUND(_xlfn.XLOOKUP($B269,'16-UNIFE'!$E$5:$E$28,'16-UNIFE'!$M$5:$M$28)*$C269/12,2),0)</f>
        <v>0</v>
      </c>
    </row>
    <row r="270" spans="2:38" outlineLevel="1" x14ac:dyDescent="0.25">
      <c r="B270" s="673" t="s">
        <v>303</v>
      </c>
      <c r="C270" s="713">
        <v>2</v>
      </c>
      <c r="D270" s="681">
        <f>IF(AND(D$2&gt;=$C$6,D$2&lt;=$C$7),ROUND(_xlfn.XLOOKUP($B270,'16-UNIFE'!$E$5:$E$28,'16-UNIFE'!$M$5:$M$28)*$C270/12,2),0)</f>
        <v>8.0299999999999994</v>
      </c>
      <c r="E270" s="681">
        <f>IF(AND(E$2&gt;=$C$6,E$2&lt;=$C$7),ROUND(_xlfn.XLOOKUP($B270,'16-UNIFE'!$E$5:$E$28,'16-UNIFE'!$M$5:$M$28)*$C270/12,2),0)</f>
        <v>8.0299999999999994</v>
      </c>
      <c r="F270" s="681">
        <f>IF(AND(F$2&gt;=$C$6,F$2&lt;=$C$7),ROUND(_xlfn.XLOOKUP($B270,'16-UNIFE'!$E$5:$E$28,'16-UNIFE'!$M$5:$M$28)*$C270/12,2),0)</f>
        <v>8.0299999999999994</v>
      </c>
      <c r="G270" s="681">
        <f>IF(AND(G$2&gt;=$C$6,G$2&lt;=$C$7),ROUND(_xlfn.XLOOKUP($B270,'16-UNIFE'!$E$5:$E$28,'16-UNIFE'!$M$5:$M$28)*$C270/12,2),0)</f>
        <v>8.0299999999999994</v>
      </c>
      <c r="H270" s="681">
        <f>IF(AND(H$2&gt;=$C$6,H$2&lt;=$C$7),ROUND(_xlfn.XLOOKUP($B270,'16-UNIFE'!$E$5:$E$28,'16-UNIFE'!$M$5:$M$28)*$C270/12,2),0)</f>
        <v>8.0299999999999994</v>
      </c>
      <c r="I270" s="681">
        <f>IF(AND(I$2&gt;=$C$6,I$2&lt;=$C$7),ROUND(_xlfn.XLOOKUP($B270,'16-UNIFE'!$E$5:$E$28,'16-UNIFE'!$M$5:$M$28)*$C270/12,2),0)</f>
        <v>8.0299999999999994</v>
      </c>
      <c r="J270" s="681">
        <f>IF(AND(J$2&gt;=$C$6,J$2&lt;=$C$7),ROUND(_xlfn.XLOOKUP($B270,'16-UNIFE'!$E$5:$E$28,'16-UNIFE'!$M$5:$M$28)*$C270/12,2),0)</f>
        <v>8.0299999999999994</v>
      </c>
      <c r="K270" s="681">
        <f>IF(AND(K$2&gt;=$C$6,K$2&lt;=$C$7),ROUND(_xlfn.XLOOKUP($B270,'16-UNIFE'!$E$5:$E$28,'16-UNIFE'!$M$5:$M$28)*$C270/12,2),0)</f>
        <v>8.0299999999999994</v>
      </c>
      <c r="L270" s="681">
        <f>IF(AND(L$2&gt;=$C$6,L$2&lt;=$C$7),ROUND(_xlfn.XLOOKUP($B270,'16-UNIFE'!$E$5:$E$28,'16-UNIFE'!$M$5:$M$28)*$C270/12,2),0)</f>
        <v>8.0299999999999994</v>
      </c>
      <c r="M270" s="681">
        <f>IF(AND(M$2&gt;=$C$6,M$2&lt;=$C$7),ROUND(_xlfn.XLOOKUP($B270,'16-UNIFE'!$E$5:$E$28,'16-UNIFE'!$M$5:$M$28)*$C270/12,2),0)</f>
        <v>8.0299999999999994</v>
      </c>
      <c r="N270" s="681">
        <f>IF(AND(N$2&gt;=$C$6,N$2&lt;=$C$7),ROUND(_xlfn.XLOOKUP($B270,'16-UNIFE'!$E$5:$E$28,'16-UNIFE'!$M$5:$M$28)*$C270/12,2),0)</f>
        <v>8.0299999999999994</v>
      </c>
      <c r="O270" s="681">
        <f>IF(AND(O$2&gt;=$C$6,O$2&lt;=$C$7),ROUND(_xlfn.XLOOKUP($B270,'16-UNIFE'!$E$5:$E$28,'16-UNIFE'!$M$5:$M$28)*$C270/12,2),0)</f>
        <v>8.0299999999999994</v>
      </c>
      <c r="P270" s="681">
        <f>IF(AND(P$2&gt;=$C$6,P$2&lt;=$C$7),ROUND(_xlfn.XLOOKUP($B270,'16-UNIFE'!$E$5:$E$28,'16-UNIFE'!$M$5:$M$28)*$C270/12,2),0)</f>
        <v>8.0299999999999994</v>
      </c>
      <c r="Q270" s="681">
        <f>IF(AND(Q$2&gt;=$C$6,Q$2&lt;=$C$7),ROUND(_xlfn.XLOOKUP($B270,'16-UNIFE'!$E$5:$E$28,'16-UNIFE'!$M$5:$M$28)*$C270/12,2),0)</f>
        <v>8.0299999999999994</v>
      </c>
      <c r="R270" s="681">
        <f>IF(AND(R$2&gt;=$C$6,R$2&lt;=$C$7),ROUND(_xlfn.XLOOKUP($B270,'16-UNIFE'!$E$5:$E$28,'16-UNIFE'!$M$5:$M$28)*$C270/12,2),0)</f>
        <v>8.0299999999999994</v>
      </c>
      <c r="S270" s="681">
        <f>IF(AND(S$2&gt;=$C$6,S$2&lt;=$C$7),ROUND(_xlfn.XLOOKUP($B270,'16-UNIFE'!$E$5:$E$28,'16-UNIFE'!$M$5:$M$28)*$C270/12,2),0)</f>
        <v>8.0299999999999994</v>
      </c>
      <c r="T270" s="681">
        <f>IF(AND(T$2&gt;=$C$6,T$2&lt;=$C$7),ROUND(_xlfn.XLOOKUP($B270,'16-UNIFE'!$E$5:$E$28,'16-UNIFE'!$M$5:$M$28)*$C270/12,2),0)</f>
        <v>8.0299999999999994</v>
      </c>
      <c r="U270" s="681">
        <f>IF(AND(U$2&gt;=$C$6,U$2&lt;=$C$7),ROUND(_xlfn.XLOOKUP($B270,'16-UNIFE'!$E$5:$E$28,'16-UNIFE'!$M$5:$M$28)*$C270/12,2),0)</f>
        <v>8.0299999999999994</v>
      </c>
      <c r="V270" s="681">
        <f>IF(AND(V$2&gt;=$C$6,V$2&lt;=$C$7),ROUND(_xlfn.XLOOKUP($B270,'16-UNIFE'!$E$5:$E$28,'16-UNIFE'!$M$5:$M$28)*$C270/12,2),0)</f>
        <v>8.0299999999999994</v>
      </c>
      <c r="W270" s="681">
        <f>IF(AND(W$2&gt;=$C$6,W$2&lt;=$C$7),ROUND(_xlfn.XLOOKUP($B270,'16-UNIFE'!$E$5:$E$28,'16-UNIFE'!$M$5:$M$28)*$C270/12,2),0)</f>
        <v>8.0299999999999994</v>
      </c>
      <c r="X270" s="681">
        <f>IF(AND(X$2&gt;=$C$6,X$2&lt;=$C$7),ROUND(_xlfn.XLOOKUP($B270,'16-UNIFE'!$E$5:$E$28,'16-UNIFE'!$M$5:$M$28)*$C270/12,2),0)</f>
        <v>8.0299999999999994</v>
      </c>
      <c r="Y270" s="681">
        <f>IF(AND(Y$2&gt;=$C$6,Y$2&lt;=$C$7),ROUND(_xlfn.XLOOKUP($B270,'16-UNIFE'!$E$5:$E$28,'16-UNIFE'!$M$5:$M$28)*$C270/12,2),0)</f>
        <v>8.0299999999999994</v>
      </c>
      <c r="Z270" s="681">
        <f>IF(AND(Z$2&gt;=$C$6,Z$2&lt;=$C$7),ROUND(_xlfn.XLOOKUP($B270,'16-UNIFE'!$E$5:$E$28,'16-UNIFE'!$M$5:$M$28)*$C270/12,2),0)</f>
        <v>8.0299999999999994</v>
      </c>
      <c r="AA270" s="681">
        <f>IF(AND(AA$2&gt;=$C$6,AA$2&lt;=$C$7),ROUND(_xlfn.XLOOKUP($B270,'16-UNIFE'!$E$5:$E$28,'16-UNIFE'!$M$5:$M$28)*$C270/12,2),0)</f>
        <v>8.0299999999999994</v>
      </c>
      <c r="AB270" s="681">
        <f>IF(AND(AB$2&gt;=$C$6,AB$2&lt;=$C$7),ROUND(_xlfn.XLOOKUP($B270,'16-UNIFE'!$E$5:$E$28,'16-UNIFE'!$M$5:$M$28)*$C270/12,2),0)</f>
        <v>8.0299999999999994</v>
      </c>
      <c r="AC270" s="681">
        <f>IF(AND(AC$2&gt;=$C$6,AC$2&lt;=$C$7),ROUND(_xlfn.XLOOKUP($B270,'16-UNIFE'!$E$5:$E$28,'16-UNIFE'!$M$5:$M$28)*$C270/12,2),0)</f>
        <v>8.0299999999999994</v>
      </c>
      <c r="AD270" s="681">
        <f>IF(AND(AD$2&gt;=$C$6,AD$2&lt;=$C$7),ROUND(_xlfn.XLOOKUP($B270,'16-UNIFE'!$E$5:$E$28,'16-UNIFE'!$M$5:$M$28)*$C270/12,2),0)</f>
        <v>8.0299999999999994</v>
      </c>
      <c r="AE270" s="681">
        <f>IF(AND(AE$2&gt;=$C$6,AE$2&lt;=$C$7),ROUND(_xlfn.XLOOKUP($B270,'16-UNIFE'!$E$5:$E$28,'16-UNIFE'!$M$5:$M$28)*$C270/12,2),0)</f>
        <v>8.0299999999999994</v>
      </c>
      <c r="AF270" s="681">
        <f>IF(AND(AF$2&gt;=$C$6,AF$2&lt;=$C$7),ROUND(_xlfn.XLOOKUP($B270,'16-UNIFE'!$E$5:$E$28,'16-UNIFE'!$M$5:$M$28)*$C270/12,2),0)</f>
        <v>8.0299999999999994</v>
      </c>
      <c r="AG270" s="681">
        <f>IF(AND(AG$2&gt;=$C$6,AG$2&lt;=$C$7),ROUND(_xlfn.XLOOKUP($B270,'16-UNIFE'!$E$5:$E$28,'16-UNIFE'!$M$5:$M$28)*$C270/12,2),0)</f>
        <v>8.0299999999999994</v>
      </c>
      <c r="AH270" s="681">
        <f>IF(AND(AH$2&gt;=$C$6,AH$2&lt;=$C$7),ROUND(_xlfn.XLOOKUP($B270,'16-UNIFE'!$E$5:$E$28,'16-UNIFE'!$M$5:$M$28)*$C270/12,2),0)</f>
        <v>0</v>
      </c>
      <c r="AI270" s="681">
        <f>IF(AND(AI$2&gt;=$C$6,AI$2&lt;=$C$7),ROUND(_xlfn.XLOOKUP($B270,'16-UNIFE'!$E$5:$E$28,'16-UNIFE'!$M$5:$M$28)*$C270/12,2),0)</f>
        <v>0</v>
      </c>
      <c r="AJ270" s="681">
        <f>IF(AND(AJ$2&gt;=$C$6,AJ$2&lt;=$C$7),ROUND(_xlfn.XLOOKUP($B270,'16-UNIFE'!$E$5:$E$28,'16-UNIFE'!$M$5:$M$28)*$C270/12,2),0)</f>
        <v>0</v>
      </c>
      <c r="AK270" s="681">
        <f>IF(AND(AK$2&gt;=$C$6,AK$2&lt;=$C$7),ROUND(_xlfn.XLOOKUP($B270,'16-UNIFE'!$E$5:$E$28,'16-UNIFE'!$M$5:$M$28)*$C270/12,2),0)</f>
        <v>0</v>
      </c>
      <c r="AL270" s="681">
        <f>IF(AND(AL$2&gt;=$C$6,AL$2&lt;=$C$7),ROUND(_xlfn.XLOOKUP($B270,'16-UNIFE'!$E$5:$E$28,'16-UNIFE'!$M$5:$M$28)*$C270/12,2),0)</f>
        <v>0</v>
      </c>
    </row>
    <row r="271" spans="2:38" outlineLevel="1" x14ac:dyDescent="0.25">
      <c r="B271" s="673" t="s">
        <v>301</v>
      </c>
      <c r="C271" s="712">
        <v>2</v>
      </c>
      <c r="D271" s="681">
        <f>IF(AND(D$2&gt;=$C$6,D$2&lt;=$C$7),ROUND(_xlfn.XLOOKUP($B271,'16-UNIFE'!$E$5:$E$28,'16-UNIFE'!$M$5:$M$28)*$C271/12,2),0)</f>
        <v>3.06</v>
      </c>
      <c r="E271" s="681">
        <f>IF(AND(E$2&gt;=$C$6,E$2&lt;=$C$7),ROUND(_xlfn.XLOOKUP($B271,'16-UNIFE'!$E$5:$E$28,'16-UNIFE'!$M$5:$M$28)*$C271/12,2),0)</f>
        <v>3.06</v>
      </c>
      <c r="F271" s="681">
        <f>IF(AND(F$2&gt;=$C$6,F$2&lt;=$C$7),ROUND(_xlfn.XLOOKUP($B271,'16-UNIFE'!$E$5:$E$28,'16-UNIFE'!$M$5:$M$28)*$C271/12,2),0)</f>
        <v>3.06</v>
      </c>
      <c r="G271" s="681">
        <f>IF(AND(G$2&gt;=$C$6,G$2&lt;=$C$7),ROUND(_xlfn.XLOOKUP($B271,'16-UNIFE'!$E$5:$E$28,'16-UNIFE'!$M$5:$M$28)*$C271/12,2),0)</f>
        <v>3.06</v>
      </c>
      <c r="H271" s="681">
        <f>IF(AND(H$2&gt;=$C$6,H$2&lt;=$C$7),ROUND(_xlfn.XLOOKUP($B271,'16-UNIFE'!$E$5:$E$28,'16-UNIFE'!$M$5:$M$28)*$C271/12,2),0)</f>
        <v>3.06</v>
      </c>
      <c r="I271" s="681">
        <f>IF(AND(I$2&gt;=$C$6,I$2&lt;=$C$7),ROUND(_xlfn.XLOOKUP($B271,'16-UNIFE'!$E$5:$E$28,'16-UNIFE'!$M$5:$M$28)*$C271/12,2),0)</f>
        <v>3.06</v>
      </c>
      <c r="J271" s="681">
        <f>IF(AND(J$2&gt;=$C$6,J$2&lt;=$C$7),ROUND(_xlfn.XLOOKUP($B271,'16-UNIFE'!$E$5:$E$28,'16-UNIFE'!$M$5:$M$28)*$C271/12,2),0)</f>
        <v>3.06</v>
      </c>
      <c r="K271" s="681">
        <f>IF(AND(K$2&gt;=$C$6,K$2&lt;=$C$7),ROUND(_xlfn.XLOOKUP($B271,'16-UNIFE'!$E$5:$E$28,'16-UNIFE'!$M$5:$M$28)*$C271/12,2),0)</f>
        <v>3.06</v>
      </c>
      <c r="L271" s="681">
        <f>IF(AND(L$2&gt;=$C$6,L$2&lt;=$C$7),ROUND(_xlfn.XLOOKUP($B271,'16-UNIFE'!$E$5:$E$28,'16-UNIFE'!$M$5:$M$28)*$C271/12,2),0)</f>
        <v>3.06</v>
      </c>
      <c r="M271" s="681">
        <f>IF(AND(M$2&gt;=$C$6,M$2&lt;=$C$7),ROUND(_xlfn.XLOOKUP($B271,'16-UNIFE'!$E$5:$E$28,'16-UNIFE'!$M$5:$M$28)*$C271/12,2),0)</f>
        <v>3.06</v>
      </c>
      <c r="N271" s="681">
        <f>IF(AND(N$2&gt;=$C$6,N$2&lt;=$C$7),ROUND(_xlfn.XLOOKUP($B271,'16-UNIFE'!$E$5:$E$28,'16-UNIFE'!$M$5:$M$28)*$C271/12,2),0)</f>
        <v>3.06</v>
      </c>
      <c r="O271" s="681">
        <f>IF(AND(O$2&gt;=$C$6,O$2&lt;=$C$7),ROUND(_xlfn.XLOOKUP($B271,'16-UNIFE'!$E$5:$E$28,'16-UNIFE'!$M$5:$M$28)*$C271/12,2),0)</f>
        <v>3.06</v>
      </c>
      <c r="P271" s="681">
        <f>IF(AND(P$2&gt;=$C$6,P$2&lt;=$C$7),ROUND(_xlfn.XLOOKUP($B271,'16-UNIFE'!$E$5:$E$28,'16-UNIFE'!$M$5:$M$28)*$C271/12,2),0)</f>
        <v>3.06</v>
      </c>
      <c r="Q271" s="681">
        <f>IF(AND(Q$2&gt;=$C$6,Q$2&lt;=$C$7),ROUND(_xlfn.XLOOKUP($B271,'16-UNIFE'!$E$5:$E$28,'16-UNIFE'!$M$5:$M$28)*$C271/12,2),0)</f>
        <v>3.06</v>
      </c>
      <c r="R271" s="681">
        <f>IF(AND(R$2&gt;=$C$6,R$2&lt;=$C$7),ROUND(_xlfn.XLOOKUP($B271,'16-UNIFE'!$E$5:$E$28,'16-UNIFE'!$M$5:$M$28)*$C271/12,2),0)</f>
        <v>3.06</v>
      </c>
      <c r="S271" s="681">
        <f>IF(AND(S$2&gt;=$C$6,S$2&lt;=$C$7),ROUND(_xlfn.XLOOKUP($B271,'16-UNIFE'!$E$5:$E$28,'16-UNIFE'!$M$5:$M$28)*$C271/12,2),0)</f>
        <v>3.06</v>
      </c>
      <c r="T271" s="681">
        <f>IF(AND(T$2&gt;=$C$6,T$2&lt;=$C$7),ROUND(_xlfn.XLOOKUP($B271,'16-UNIFE'!$E$5:$E$28,'16-UNIFE'!$M$5:$M$28)*$C271/12,2),0)</f>
        <v>3.06</v>
      </c>
      <c r="U271" s="681">
        <f>IF(AND(U$2&gt;=$C$6,U$2&lt;=$C$7),ROUND(_xlfn.XLOOKUP($B271,'16-UNIFE'!$E$5:$E$28,'16-UNIFE'!$M$5:$M$28)*$C271/12,2),0)</f>
        <v>3.06</v>
      </c>
      <c r="V271" s="681">
        <f>IF(AND(V$2&gt;=$C$6,V$2&lt;=$C$7),ROUND(_xlfn.XLOOKUP($B271,'16-UNIFE'!$E$5:$E$28,'16-UNIFE'!$M$5:$M$28)*$C271/12,2),0)</f>
        <v>3.06</v>
      </c>
      <c r="W271" s="681">
        <f>IF(AND(W$2&gt;=$C$6,W$2&lt;=$C$7),ROUND(_xlfn.XLOOKUP($B271,'16-UNIFE'!$E$5:$E$28,'16-UNIFE'!$M$5:$M$28)*$C271/12,2),0)</f>
        <v>3.06</v>
      </c>
      <c r="X271" s="681">
        <f>IF(AND(X$2&gt;=$C$6,X$2&lt;=$C$7),ROUND(_xlfn.XLOOKUP($B271,'16-UNIFE'!$E$5:$E$28,'16-UNIFE'!$M$5:$M$28)*$C271/12,2),0)</f>
        <v>3.06</v>
      </c>
      <c r="Y271" s="681">
        <f>IF(AND(Y$2&gt;=$C$6,Y$2&lt;=$C$7),ROUND(_xlfn.XLOOKUP($B271,'16-UNIFE'!$E$5:$E$28,'16-UNIFE'!$M$5:$M$28)*$C271/12,2),0)</f>
        <v>3.06</v>
      </c>
      <c r="Z271" s="681">
        <f>IF(AND(Z$2&gt;=$C$6,Z$2&lt;=$C$7),ROUND(_xlfn.XLOOKUP($B271,'16-UNIFE'!$E$5:$E$28,'16-UNIFE'!$M$5:$M$28)*$C271/12,2),0)</f>
        <v>3.06</v>
      </c>
      <c r="AA271" s="681">
        <f>IF(AND(AA$2&gt;=$C$6,AA$2&lt;=$C$7),ROUND(_xlfn.XLOOKUP($B271,'16-UNIFE'!$E$5:$E$28,'16-UNIFE'!$M$5:$M$28)*$C271/12,2),0)</f>
        <v>3.06</v>
      </c>
      <c r="AB271" s="681">
        <f>IF(AND(AB$2&gt;=$C$6,AB$2&lt;=$C$7),ROUND(_xlfn.XLOOKUP($B271,'16-UNIFE'!$E$5:$E$28,'16-UNIFE'!$M$5:$M$28)*$C271/12,2),0)</f>
        <v>3.06</v>
      </c>
      <c r="AC271" s="681">
        <f>IF(AND(AC$2&gt;=$C$6,AC$2&lt;=$C$7),ROUND(_xlfn.XLOOKUP($B271,'16-UNIFE'!$E$5:$E$28,'16-UNIFE'!$M$5:$M$28)*$C271/12,2),0)</f>
        <v>3.06</v>
      </c>
      <c r="AD271" s="681">
        <f>IF(AND(AD$2&gt;=$C$6,AD$2&lt;=$C$7),ROUND(_xlfn.XLOOKUP($B271,'16-UNIFE'!$E$5:$E$28,'16-UNIFE'!$M$5:$M$28)*$C271/12,2),0)</f>
        <v>3.06</v>
      </c>
      <c r="AE271" s="681">
        <f>IF(AND(AE$2&gt;=$C$6,AE$2&lt;=$C$7),ROUND(_xlfn.XLOOKUP($B271,'16-UNIFE'!$E$5:$E$28,'16-UNIFE'!$M$5:$M$28)*$C271/12,2),0)</f>
        <v>3.06</v>
      </c>
      <c r="AF271" s="681">
        <f>IF(AND(AF$2&gt;=$C$6,AF$2&lt;=$C$7),ROUND(_xlfn.XLOOKUP($B271,'16-UNIFE'!$E$5:$E$28,'16-UNIFE'!$M$5:$M$28)*$C271/12,2),0)</f>
        <v>3.06</v>
      </c>
      <c r="AG271" s="681">
        <f>IF(AND(AG$2&gt;=$C$6,AG$2&lt;=$C$7),ROUND(_xlfn.XLOOKUP($B271,'16-UNIFE'!$E$5:$E$28,'16-UNIFE'!$M$5:$M$28)*$C271/12,2),0)</f>
        <v>3.06</v>
      </c>
      <c r="AH271" s="681">
        <f>IF(AND(AH$2&gt;=$C$6,AH$2&lt;=$C$7),ROUND(_xlfn.XLOOKUP($B271,'16-UNIFE'!$E$5:$E$28,'16-UNIFE'!$M$5:$M$28)*$C271/12,2),0)</f>
        <v>0</v>
      </c>
      <c r="AI271" s="681">
        <f>IF(AND(AI$2&gt;=$C$6,AI$2&lt;=$C$7),ROUND(_xlfn.XLOOKUP($B271,'16-UNIFE'!$E$5:$E$28,'16-UNIFE'!$M$5:$M$28)*$C271/12,2),0)</f>
        <v>0</v>
      </c>
      <c r="AJ271" s="681">
        <f>IF(AND(AJ$2&gt;=$C$6,AJ$2&lt;=$C$7),ROUND(_xlfn.XLOOKUP($B271,'16-UNIFE'!$E$5:$E$28,'16-UNIFE'!$M$5:$M$28)*$C271/12,2),0)</f>
        <v>0</v>
      </c>
      <c r="AK271" s="681">
        <f>IF(AND(AK$2&gt;=$C$6,AK$2&lt;=$C$7),ROUND(_xlfn.XLOOKUP($B271,'16-UNIFE'!$E$5:$E$28,'16-UNIFE'!$M$5:$M$28)*$C271/12,2),0)</f>
        <v>0</v>
      </c>
      <c r="AL271" s="681">
        <f>IF(AND(AL$2&gt;=$C$6,AL$2&lt;=$C$7),ROUND(_xlfn.XLOOKUP($B271,'16-UNIFE'!$E$5:$E$28,'16-UNIFE'!$M$5:$M$28)*$C271/12,2),0)</f>
        <v>0</v>
      </c>
    </row>
    <row r="272" spans="2:38" outlineLevel="1" x14ac:dyDescent="0.25">
      <c r="B272" s="673" t="s">
        <v>329</v>
      </c>
      <c r="C272" s="712">
        <v>4</v>
      </c>
      <c r="D272" s="681">
        <f>IF(AND(D$2&gt;=$C$6,D$2&lt;=$C$7),ROUND(_xlfn.XLOOKUP($B272,'16-UNIFE'!$E$5:$E$28,'16-UNIFE'!$M$5:$M$28)*$C272/12,2),0)</f>
        <v>6.89</v>
      </c>
      <c r="E272" s="681">
        <f>IF(AND(E$2&gt;=$C$6,E$2&lt;=$C$7),ROUND(_xlfn.XLOOKUP($B272,'16-UNIFE'!$E$5:$E$28,'16-UNIFE'!$M$5:$M$28)*$C272/12,2),0)</f>
        <v>6.89</v>
      </c>
      <c r="F272" s="681">
        <f>IF(AND(F$2&gt;=$C$6,F$2&lt;=$C$7),ROUND(_xlfn.XLOOKUP($B272,'16-UNIFE'!$E$5:$E$28,'16-UNIFE'!$M$5:$M$28)*$C272/12,2),0)</f>
        <v>6.89</v>
      </c>
      <c r="G272" s="681">
        <f>IF(AND(G$2&gt;=$C$6,G$2&lt;=$C$7),ROUND(_xlfn.XLOOKUP($B272,'16-UNIFE'!$E$5:$E$28,'16-UNIFE'!$M$5:$M$28)*$C272/12,2),0)</f>
        <v>6.89</v>
      </c>
      <c r="H272" s="681">
        <f>IF(AND(H$2&gt;=$C$6,H$2&lt;=$C$7),ROUND(_xlfn.XLOOKUP($B272,'16-UNIFE'!$E$5:$E$28,'16-UNIFE'!$M$5:$M$28)*$C272/12,2),0)</f>
        <v>6.89</v>
      </c>
      <c r="I272" s="681">
        <f>IF(AND(I$2&gt;=$C$6,I$2&lt;=$C$7),ROUND(_xlfn.XLOOKUP($B272,'16-UNIFE'!$E$5:$E$28,'16-UNIFE'!$M$5:$M$28)*$C272/12,2),0)</f>
        <v>6.89</v>
      </c>
      <c r="J272" s="681">
        <f>IF(AND(J$2&gt;=$C$6,J$2&lt;=$C$7),ROUND(_xlfn.XLOOKUP($B272,'16-UNIFE'!$E$5:$E$28,'16-UNIFE'!$M$5:$M$28)*$C272/12,2),0)</f>
        <v>6.89</v>
      </c>
      <c r="K272" s="681">
        <f>IF(AND(K$2&gt;=$C$6,K$2&lt;=$C$7),ROUND(_xlfn.XLOOKUP($B272,'16-UNIFE'!$E$5:$E$28,'16-UNIFE'!$M$5:$M$28)*$C272/12,2),0)</f>
        <v>6.89</v>
      </c>
      <c r="L272" s="681">
        <f>IF(AND(L$2&gt;=$C$6,L$2&lt;=$C$7),ROUND(_xlfn.XLOOKUP($B272,'16-UNIFE'!$E$5:$E$28,'16-UNIFE'!$M$5:$M$28)*$C272/12,2),0)</f>
        <v>6.89</v>
      </c>
      <c r="M272" s="681">
        <f>IF(AND(M$2&gt;=$C$6,M$2&lt;=$C$7),ROUND(_xlfn.XLOOKUP($B272,'16-UNIFE'!$E$5:$E$28,'16-UNIFE'!$M$5:$M$28)*$C272/12,2),0)</f>
        <v>6.89</v>
      </c>
      <c r="N272" s="681">
        <f>IF(AND(N$2&gt;=$C$6,N$2&lt;=$C$7),ROUND(_xlfn.XLOOKUP($B272,'16-UNIFE'!$E$5:$E$28,'16-UNIFE'!$M$5:$M$28)*$C272/12,2),0)</f>
        <v>6.89</v>
      </c>
      <c r="O272" s="681">
        <f>IF(AND(O$2&gt;=$C$6,O$2&lt;=$C$7),ROUND(_xlfn.XLOOKUP($B272,'16-UNIFE'!$E$5:$E$28,'16-UNIFE'!$M$5:$M$28)*$C272/12,2),0)</f>
        <v>6.89</v>
      </c>
      <c r="P272" s="681">
        <f>IF(AND(P$2&gt;=$C$6,P$2&lt;=$C$7),ROUND(_xlfn.XLOOKUP($B272,'16-UNIFE'!$E$5:$E$28,'16-UNIFE'!$M$5:$M$28)*$C272/12,2),0)</f>
        <v>6.89</v>
      </c>
      <c r="Q272" s="681">
        <f>IF(AND(Q$2&gt;=$C$6,Q$2&lt;=$C$7),ROUND(_xlfn.XLOOKUP($B272,'16-UNIFE'!$E$5:$E$28,'16-UNIFE'!$M$5:$M$28)*$C272/12,2),0)</f>
        <v>6.89</v>
      </c>
      <c r="R272" s="681">
        <f>IF(AND(R$2&gt;=$C$6,R$2&lt;=$C$7),ROUND(_xlfn.XLOOKUP($B272,'16-UNIFE'!$E$5:$E$28,'16-UNIFE'!$M$5:$M$28)*$C272/12,2),0)</f>
        <v>6.89</v>
      </c>
      <c r="S272" s="681">
        <f>IF(AND(S$2&gt;=$C$6,S$2&lt;=$C$7),ROUND(_xlfn.XLOOKUP($B272,'16-UNIFE'!$E$5:$E$28,'16-UNIFE'!$M$5:$M$28)*$C272/12,2),0)</f>
        <v>6.89</v>
      </c>
      <c r="T272" s="681">
        <f>IF(AND(T$2&gt;=$C$6,T$2&lt;=$C$7),ROUND(_xlfn.XLOOKUP($B272,'16-UNIFE'!$E$5:$E$28,'16-UNIFE'!$M$5:$M$28)*$C272/12,2),0)</f>
        <v>6.89</v>
      </c>
      <c r="U272" s="681">
        <f>IF(AND(U$2&gt;=$C$6,U$2&lt;=$C$7),ROUND(_xlfn.XLOOKUP($B272,'16-UNIFE'!$E$5:$E$28,'16-UNIFE'!$M$5:$M$28)*$C272/12,2),0)</f>
        <v>6.89</v>
      </c>
      <c r="V272" s="681">
        <f>IF(AND(V$2&gt;=$C$6,V$2&lt;=$C$7),ROUND(_xlfn.XLOOKUP($B272,'16-UNIFE'!$E$5:$E$28,'16-UNIFE'!$M$5:$M$28)*$C272/12,2),0)</f>
        <v>6.89</v>
      </c>
      <c r="W272" s="681">
        <f>IF(AND(W$2&gt;=$C$6,W$2&lt;=$C$7),ROUND(_xlfn.XLOOKUP($B272,'16-UNIFE'!$E$5:$E$28,'16-UNIFE'!$M$5:$M$28)*$C272/12,2),0)</f>
        <v>6.89</v>
      </c>
      <c r="X272" s="681">
        <f>IF(AND(X$2&gt;=$C$6,X$2&lt;=$C$7),ROUND(_xlfn.XLOOKUP($B272,'16-UNIFE'!$E$5:$E$28,'16-UNIFE'!$M$5:$M$28)*$C272/12,2),0)</f>
        <v>6.89</v>
      </c>
      <c r="Y272" s="681">
        <f>IF(AND(Y$2&gt;=$C$6,Y$2&lt;=$C$7),ROUND(_xlfn.XLOOKUP($B272,'16-UNIFE'!$E$5:$E$28,'16-UNIFE'!$M$5:$M$28)*$C272/12,2),0)</f>
        <v>6.89</v>
      </c>
      <c r="Z272" s="681">
        <f>IF(AND(Z$2&gt;=$C$6,Z$2&lt;=$C$7),ROUND(_xlfn.XLOOKUP($B272,'16-UNIFE'!$E$5:$E$28,'16-UNIFE'!$M$5:$M$28)*$C272/12,2),0)</f>
        <v>6.89</v>
      </c>
      <c r="AA272" s="681">
        <f>IF(AND(AA$2&gt;=$C$6,AA$2&lt;=$C$7),ROUND(_xlfn.XLOOKUP($B272,'16-UNIFE'!$E$5:$E$28,'16-UNIFE'!$M$5:$M$28)*$C272/12,2),0)</f>
        <v>6.89</v>
      </c>
      <c r="AB272" s="681">
        <f>IF(AND(AB$2&gt;=$C$6,AB$2&lt;=$C$7),ROUND(_xlfn.XLOOKUP($B272,'16-UNIFE'!$E$5:$E$28,'16-UNIFE'!$M$5:$M$28)*$C272/12,2),0)</f>
        <v>6.89</v>
      </c>
      <c r="AC272" s="681">
        <f>IF(AND(AC$2&gt;=$C$6,AC$2&lt;=$C$7),ROUND(_xlfn.XLOOKUP($B272,'16-UNIFE'!$E$5:$E$28,'16-UNIFE'!$M$5:$M$28)*$C272/12,2),0)</f>
        <v>6.89</v>
      </c>
      <c r="AD272" s="681">
        <f>IF(AND(AD$2&gt;=$C$6,AD$2&lt;=$C$7),ROUND(_xlfn.XLOOKUP($B272,'16-UNIFE'!$E$5:$E$28,'16-UNIFE'!$M$5:$M$28)*$C272/12,2),0)</f>
        <v>6.89</v>
      </c>
      <c r="AE272" s="681">
        <f>IF(AND(AE$2&gt;=$C$6,AE$2&lt;=$C$7),ROUND(_xlfn.XLOOKUP($B272,'16-UNIFE'!$E$5:$E$28,'16-UNIFE'!$M$5:$M$28)*$C272/12,2),0)</f>
        <v>6.89</v>
      </c>
      <c r="AF272" s="681">
        <f>IF(AND(AF$2&gt;=$C$6,AF$2&lt;=$C$7),ROUND(_xlfn.XLOOKUP($B272,'16-UNIFE'!$E$5:$E$28,'16-UNIFE'!$M$5:$M$28)*$C272/12,2),0)</f>
        <v>6.89</v>
      </c>
      <c r="AG272" s="681">
        <f>IF(AND(AG$2&gt;=$C$6,AG$2&lt;=$C$7),ROUND(_xlfn.XLOOKUP($B272,'16-UNIFE'!$E$5:$E$28,'16-UNIFE'!$M$5:$M$28)*$C272/12,2),0)</f>
        <v>6.89</v>
      </c>
      <c r="AH272" s="681">
        <f>IF(AND(AH$2&gt;=$C$6,AH$2&lt;=$C$7),ROUND(_xlfn.XLOOKUP($B272,'16-UNIFE'!$E$5:$E$28,'16-UNIFE'!$M$5:$M$28)*$C272/12,2),0)</f>
        <v>0</v>
      </c>
      <c r="AI272" s="681">
        <f>IF(AND(AI$2&gt;=$C$6,AI$2&lt;=$C$7),ROUND(_xlfn.XLOOKUP($B272,'16-UNIFE'!$E$5:$E$28,'16-UNIFE'!$M$5:$M$28)*$C272/12,2),0)</f>
        <v>0</v>
      </c>
      <c r="AJ272" s="681">
        <f>IF(AND(AJ$2&gt;=$C$6,AJ$2&lt;=$C$7),ROUND(_xlfn.XLOOKUP($B272,'16-UNIFE'!$E$5:$E$28,'16-UNIFE'!$M$5:$M$28)*$C272/12,2),0)</f>
        <v>0</v>
      </c>
      <c r="AK272" s="681">
        <f>IF(AND(AK$2&gt;=$C$6,AK$2&lt;=$C$7),ROUND(_xlfn.XLOOKUP($B272,'16-UNIFE'!$E$5:$E$28,'16-UNIFE'!$M$5:$M$28)*$C272/12,2),0)</f>
        <v>0</v>
      </c>
      <c r="AL272" s="681">
        <f>IF(AND(AL$2&gt;=$C$6,AL$2&lt;=$C$7),ROUND(_xlfn.XLOOKUP($B272,'16-UNIFE'!$E$5:$E$28,'16-UNIFE'!$M$5:$M$28)*$C272/12,2),0)</f>
        <v>0</v>
      </c>
    </row>
    <row r="273" spans="2:38" outlineLevel="1" x14ac:dyDescent="0.25">
      <c r="B273" s="673" t="s">
        <v>312</v>
      </c>
      <c r="C273" s="713">
        <v>12</v>
      </c>
      <c r="D273" s="681">
        <f>IF(AND(D$2&gt;=$C$6,D$2&lt;=$C$7),ROUND(_xlfn.XLOOKUP($B273,'16-UNIFE'!$E$5:$E$28,'16-UNIFE'!$M$5:$M$28)*$C273/12,2),0)</f>
        <v>18.21</v>
      </c>
      <c r="E273" s="681">
        <f>IF(AND(E$2&gt;=$C$6,E$2&lt;=$C$7),ROUND(_xlfn.XLOOKUP($B273,'16-UNIFE'!$E$5:$E$28,'16-UNIFE'!$M$5:$M$28)*$C273/12,2),0)</f>
        <v>18.21</v>
      </c>
      <c r="F273" s="681">
        <f>IF(AND(F$2&gt;=$C$6,F$2&lt;=$C$7),ROUND(_xlfn.XLOOKUP($B273,'16-UNIFE'!$E$5:$E$28,'16-UNIFE'!$M$5:$M$28)*$C273/12,2),0)</f>
        <v>18.21</v>
      </c>
      <c r="G273" s="681">
        <f>IF(AND(G$2&gt;=$C$6,G$2&lt;=$C$7),ROUND(_xlfn.XLOOKUP($B273,'16-UNIFE'!$E$5:$E$28,'16-UNIFE'!$M$5:$M$28)*$C273/12,2),0)</f>
        <v>18.21</v>
      </c>
      <c r="H273" s="681">
        <f>IF(AND(H$2&gt;=$C$6,H$2&lt;=$C$7),ROUND(_xlfn.XLOOKUP($B273,'16-UNIFE'!$E$5:$E$28,'16-UNIFE'!$M$5:$M$28)*$C273/12,2),0)</f>
        <v>18.21</v>
      </c>
      <c r="I273" s="681">
        <f>IF(AND(I$2&gt;=$C$6,I$2&lt;=$C$7),ROUND(_xlfn.XLOOKUP($B273,'16-UNIFE'!$E$5:$E$28,'16-UNIFE'!$M$5:$M$28)*$C273/12,2),0)</f>
        <v>18.21</v>
      </c>
      <c r="J273" s="681">
        <f>IF(AND(J$2&gt;=$C$6,J$2&lt;=$C$7),ROUND(_xlfn.XLOOKUP($B273,'16-UNIFE'!$E$5:$E$28,'16-UNIFE'!$M$5:$M$28)*$C273/12,2),0)</f>
        <v>18.21</v>
      </c>
      <c r="K273" s="681">
        <f>IF(AND(K$2&gt;=$C$6,K$2&lt;=$C$7),ROUND(_xlfn.XLOOKUP($B273,'16-UNIFE'!$E$5:$E$28,'16-UNIFE'!$M$5:$M$28)*$C273/12,2),0)</f>
        <v>18.21</v>
      </c>
      <c r="L273" s="681">
        <f>IF(AND(L$2&gt;=$C$6,L$2&lt;=$C$7),ROUND(_xlfn.XLOOKUP($B273,'16-UNIFE'!$E$5:$E$28,'16-UNIFE'!$M$5:$M$28)*$C273/12,2),0)</f>
        <v>18.21</v>
      </c>
      <c r="M273" s="681">
        <f>IF(AND(M$2&gt;=$C$6,M$2&lt;=$C$7),ROUND(_xlfn.XLOOKUP($B273,'16-UNIFE'!$E$5:$E$28,'16-UNIFE'!$M$5:$M$28)*$C273/12,2),0)</f>
        <v>18.21</v>
      </c>
      <c r="N273" s="681">
        <f>IF(AND(N$2&gt;=$C$6,N$2&lt;=$C$7),ROUND(_xlfn.XLOOKUP($B273,'16-UNIFE'!$E$5:$E$28,'16-UNIFE'!$M$5:$M$28)*$C273/12,2),0)</f>
        <v>18.21</v>
      </c>
      <c r="O273" s="681">
        <f>IF(AND(O$2&gt;=$C$6,O$2&lt;=$C$7),ROUND(_xlfn.XLOOKUP($B273,'16-UNIFE'!$E$5:$E$28,'16-UNIFE'!$M$5:$M$28)*$C273/12,2),0)</f>
        <v>18.21</v>
      </c>
      <c r="P273" s="681">
        <f>IF(AND(P$2&gt;=$C$6,P$2&lt;=$C$7),ROUND(_xlfn.XLOOKUP($B273,'16-UNIFE'!$E$5:$E$28,'16-UNIFE'!$M$5:$M$28)*$C273/12,2),0)</f>
        <v>18.21</v>
      </c>
      <c r="Q273" s="681">
        <f>IF(AND(Q$2&gt;=$C$6,Q$2&lt;=$C$7),ROUND(_xlfn.XLOOKUP($B273,'16-UNIFE'!$E$5:$E$28,'16-UNIFE'!$M$5:$M$28)*$C273/12,2),0)</f>
        <v>18.21</v>
      </c>
      <c r="R273" s="681">
        <f>IF(AND(R$2&gt;=$C$6,R$2&lt;=$C$7),ROUND(_xlfn.XLOOKUP($B273,'16-UNIFE'!$E$5:$E$28,'16-UNIFE'!$M$5:$M$28)*$C273/12,2),0)</f>
        <v>18.21</v>
      </c>
      <c r="S273" s="681">
        <f>IF(AND(S$2&gt;=$C$6,S$2&lt;=$C$7),ROUND(_xlfn.XLOOKUP($B273,'16-UNIFE'!$E$5:$E$28,'16-UNIFE'!$M$5:$M$28)*$C273/12,2),0)</f>
        <v>18.21</v>
      </c>
      <c r="T273" s="681">
        <f>IF(AND(T$2&gt;=$C$6,T$2&lt;=$C$7),ROUND(_xlfn.XLOOKUP($B273,'16-UNIFE'!$E$5:$E$28,'16-UNIFE'!$M$5:$M$28)*$C273/12,2),0)</f>
        <v>18.21</v>
      </c>
      <c r="U273" s="681">
        <f>IF(AND(U$2&gt;=$C$6,U$2&lt;=$C$7),ROUND(_xlfn.XLOOKUP($B273,'16-UNIFE'!$E$5:$E$28,'16-UNIFE'!$M$5:$M$28)*$C273/12,2),0)</f>
        <v>18.21</v>
      </c>
      <c r="V273" s="681">
        <f>IF(AND(V$2&gt;=$C$6,V$2&lt;=$C$7),ROUND(_xlfn.XLOOKUP($B273,'16-UNIFE'!$E$5:$E$28,'16-UNIFE'!$M$5:$M$28)*$C273/12,2),0)</f>
        <v>18.21</v>
      </c>
      <c r="W273" s="681">
        <f>IF(AND(W$2&gt;=$C$6,W$2&lt;=$C$7),ROUND(_xlfn.XLOOKUP($B273,'16-UNIFE'!$E$5:$E$28,'16-UNIFE'!$M$5:$M$28)*$C273/12,2),0)</f>
        <v>18.21</v>
      </c>
      <c r="X273" s="681">
        <f>IF(AND(X$2&gt;=$C$6,X$2&lt;=$C$7),ROUND(_xlfn.XLOOKUP($B273,'16-UNIFE'!$E$5:$E$28,'16-UNIFE'!$M$5:$M$28)*$C273/12,2),0)</f>
        <v>18.21</v>
      </c>
      <c r="Y273" s="681">
        <f>IF(AND(Y$2&gt;=$C$6,Y$2&lt;=$C$7),ROUND(_xlfn.XLOOKUP($B273,'16-UNIFE'!$E$5:$E$28,'16-UNIFE'!$M$5:$M$28)*$C273/12,2),0)</f>
        <v>18.21</v>
      </c>
      <c r="Z273" s="681">
        <f>IF(AND(Z$2&gt;=$C$6,Z$2&lt;=$C$7),ROUND(_xlfn.XLOOKUP($B273,'16-UNIFE'!$E$5:$E$28,'16-UNIFE'!$M$5:$M$28)*$C273/12,2),0)</f>
        <v>18.21</v>
      </c>
      <c r="AA273" s="681">
        <f>IF(AND(AA$2&gt;=$C$6,AA$2&lt;=$C$7),ROUND(_xlfn.XLOOKUP($B273,'16-UNIFE'!$E$5:$E$28,'16-UNIFE'!$M$5:$M$28)*$C273/12,2),0)</f>
        <v>18.21</v>
      </c>
      <c r="AB273" s="681">
        <f>IF(AND(AB$2&gt;=$C$6,AB$2&lt;=$C$7),ROUND(_xlfn.XLOOKUP($B273,'16-UNIFE'!$E$5:$E$28,'16-UNIFE'!$M$5:$M$28)*$C273/12,2),0)</f>
        <v>18.21</v>
      </c>
      <c r="AC273" s="681">
        <f>IF(AND(AC$2&gt;=$C$6,AC$2&lt;=$C$7),ROUND(_xlfn.XLOOKUP($B273,'16-UNIFE'!$E$5:$E$28,'16-UNIFE'!$M$5:$M$28)*$C273/12,2),0)</f>
        <v>18.21</v>
      </c>
      <c r="AD273" s="681">
        <f>IF(AND(AD$2&gt;=$C$6,AD$2&lt;=$C$7),ROUND(_xlfn.XLOOKUP($B273,'16-UNIFE'!$E$5:$E$28,'16-UNIFE'!$M$5:$M$28)*$C273/12,2),0)</f>
        <v>18.21</v>
      </c>
      <c r="AE273" s="681">
        <f>IF(AND(AE$2&gt;=$C$6,AE$2&lt;=$C$7),ROUND(_xlfn.XLOOKUP($B273,'16-UNIFE'!$E$5:$E$28,'16-UNIFE'!$M$5:$M$28)*$C273/12,2),0)</f>
        <v>18.21</v>
      </c>
      <c r="AF273" s="681">
        <f>IF(AND(AF$2&gt;=$C$6,AF$2&lt;=$C$7),ROUND(_xlfn.XLOOKUP($B273,'16-UNIFE'!$E$5:$E$28,'16-UNIFE'!$M$5:$M$28)*$C273/12,2),0)</f>
        <v>18.21</v>
      </c>
      <c r="AG273" s="681">
        <f>IF(AND(AG$2&gt;=$C$6,AG$2&lt;=$C$7),ROUND(_xlfn.XLOOKUP($B273,'16-UNIFE'!$E$5:$E$28,'16-UNIFE'!$M$5:$M$28)*$C273/12,2),0)</f>
        <v>18.21</v>
      </c>
      <c r="AH273" s="681">
        <f>IF(AND(AH$2&gt;=$C$6,AH$2&lt;=$C$7),ROUND(_xlfn.XLOOKUP($B273,'16-UNIFE'!$E$5:$E$28,'16-UNIFE'!$M$5:$M$28)*$C273/12,2),0)</f>
        <v>0</v>
      </c>
      <c r="AI273" s="681">
        <f>IF(AND(AI$2&gt;=$C$6,AI$2&lt;=$C$7),ROUND(_xlfn.XLOOKUP($B273,'16-UNIFE'!$E$5:$E$28,'16-UNIFE'!$M$5:$M$28)*$C273/12,2),0)</f>
        <v>0</v>
      </c>
      <c r="AJ273" s="681">
        <f>IF(AND(AJ$2&gt;=$C$6,AJ$2&lt;=$C$7),ROUND(_xlfn.XLOOKUP($B273,'16-UNIFE'!$E$5:$E$28,'16-UNIFE'!$M$5:$M$28)*$C273/12,2),0)</f>
        <v>0</v>
      </c>
      <c r="AK273" s="681">
        <f>IF(AND(AK$2&gt;=$C$6,AK$2&lt;=$C$7),ROUND(_xlfn.XLOOKUP($B273,'16-UNIFE'!$E$5:$E$28,'16-UNIFE'!$M$5:$M$28)*$C273/12,2),0)</f>
        <v>0</v>
      </c>
      <c r="AL273" s="681">
        <f>IF(AND(AL$2&gt;=$C$6,AL$2&lt;=$C$7),ROUND(_xlfn.XLOOKUP($B273,'16-UNIFE'!$E$5:$E$28,'16-UNIFE'!$M$5:$M$28)*$C273/12,2),0)</f>
        <v>0</v>
      </c>
    </row>
    <row r="274" spans="2:38" s="11" customFormat="1" outlineLevel="1" x14ac:dyDescent="0.25">
      <c r="B274" s="687" t="s">
        <v>23583</v>
      </c>
      <c r="C274" s="687"/>
      <c r="D274" s="710">
        <f>SUM(D267:D273)</f>
        <v>84.09</v>
      </c>
      <c r="E274" s="710">
        <f t="shared" ref="E274:AL274" si="444">SUM(E267:E273)</f>
        <v>84.09</v>
      </c>
      <c r="F274" s="710">
        <f t="shared" si="444"/>
        <v>84.09</v>
      </c>
      <c r="G274" s="710">
        <f t="shared" si="444"/>
        <v>84.09</v>
      </c>
      <c r="H274" s="710">
        <f t="shared" si="444"/>
        <v>84.09</v>
      </c>
      <c r="I274" s="710">
        <f t="shared" si="444"/>
        <v>84.09</v>
      </c>
      <c r="J274" s="710">
        <f t="shared" si="444"/>
        <v>84.09</v>
      </c>
      <c r="K274" s="710">
        <f t="shared" si="444"/>
        <v>84.09</v>
      </c>
      <c r="L274" s="710">
        <f t="shared" si="444"/>
        <v>84.09</v>
      </c>
      <c r="M274" s="710">
        <f t="shared" si="444"/>
        <v>84.09</v>
      </c>
      <c r="N274" s="710">
        <f t="shared" si="444"/>
        <v>84.09</v>
      </c>
      <c r="O274" s="710">
        <f t="shared" si="444"/>
        <v>84.09</v>
      </c>
      <c r="P274" s="710">
        <f t="shared" si="444"/>
        <v>84.09</v>
      </c>
      <c r="Q274" s="710">
        <f t="shared" si="444"/>
        <v>84.09</v>
      </c>
      <c r="R274" s="710">
        <f t="shared" si="444"/>
        <v>84.09</v>
      </c>
      <c r="S274" s="710">
        <f t="shared" si="444"/>
        <v>84.09</v>
      </c>
      <c r="T274" s="710">
        <f t="shared" si="444"/>
        <v>84.09</v>
      </c>
      <c r="U274" s="710">
        <f t="shared" si="444"/>
        <v>84.09</v>
      </c>
      <c r="V274" s="710">
        <f t="shared" si="444"/>
        <v>84.09</v>
      </c>
      <c r="W274" s="710">
        <f t="shared" si="444"/>
        <v>84.09</v>
      </c>
      <c r="X274" s="710">
        <f t="shared" si="444"/>
        <v>84.09</v>
      </c>
      <c r="Y274" s="710">
        <f t="shared" si="444"/>
        <v>84.09</v>
      </c>
      <c r="Z274" s="710">
        <f t="shared" si="444"/>
        <v>84.09</v>
      </c>
      <c r="AA274" s="710">
        <f t="shared" si="444"/>
        <v>84.09</v>
      </c>
      <c r="AB274" s="710">
        <f t="shared" si="444"/>
        <v>84.09</v>
      </c>
      <c r="AC274" s="710">
        <f t="shared" si="444"/>
        <v>84.09</v>
      </c>
      <c r="AD274" s="710">
        <f t="shared" si="444"/>
        <v>84.09</v>
      </c>
      <c r="AE274" s="710">
        <f t="shared" si="444"/>
        <v>84.09</v>
      </c>
      <c r="AF274" s="710">
        <f t="shared" si="444"/>
        <v>84.09</v>
      </c>
      <c r="AG274" s="710">
        <f t="shared" si="444"/>
        <v>84.09</v>
      </c>
      <c r="AH274" s="710">
        <f t="shared" si="444"/>
        <v>0</v>
      </c>
      <c r="AI274" s="710">
        <f t="shared" si="444"/>
        <v>0</v>
      </c>
      <c r="AJ274" s="710">
        <f t="shared" si="444"/>
        <v>0</v>
      </c>
      <c r="AK274" s="710">
        <f t="shared" si="444"/>
        <v>0</v>
      </c>
      <c r="AL274" s="710">
        <f t="shared" si="444"/>
        <v>0</v>
      </c>
    </row>
    <row r="275" spans="2:38" outlineLevel="1" x14ac:dyDescent="0.25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outlineLevel="1" x14ac:dyDescent="0.25">
      <c r="B276" s="687" t="str">
        <f>B33</f>
        <v>Supervisor</v>
      </c>
      <c r="C276" s="704"/>
      <c r="D276" s="705"/>
      <c r="E276" s="705"/>
      <c r="F276" s="705"/>
      <c r="G276" s="705"/>
      <c r="H276" s="705"/>
      <c r="I276" s="705"/>
      <c r="J276" s="705"/>
      <c r="K276" s="705"/>
      <c r="L276" s="705"/>
      <c r="M276" s="705"/>
      <c r="N276" s="705"/>
      <c r="O276" s="705"/>
      <c r="P276" s="705"/>
      <c r="Q276" s="705"/>
      <c r="R276" s="705"/>
      <c r="S276" s="705"/>
      <c r="T276" s="705"/>
      <c r="U276" s="705"/>
      <c r="V276" s="705"/>
      <c r="W276" s="705"/>
      <c r="X276" s="705"/>
      <c r="Y276" s="705"/>
      <c r="Z276" s="705"/>
      <c r="AA276" s="705"/>
      <c r="AB276" s="705"/>
      <c r="AC276" s="705"/>
      <c r="AD276" s="705"/>
      <c r="AE276" s="705"/>
      <c r="AF276" s="705"/>
      <c r="AG276" s="705"/>
      <c r="AH276" s="705"/>
      <c r="AI276" s="705"/>
      <c r="AJ276" s="705"/>
      <c r="AK276" s="705"/>
      <c r="AL276" s="705"/>
    </row>
    <row r="277" spans="2:38" outlineLevel="1" x14ac:dyDescent="0.25">
      <c r="B277" s="673" t="s">
        <v>296</v>
      </c>
      <c r="C277" s="712">
        <v>4</v>
      </c>
      <c r="D277" s="681">
        <f>IF(AND(D$2&gt;=$C$6,D$2&lt;=$C$7),ROUND(_xlfn.XLOOKUP($B277,'16-UNIFE'!$E$5:$E$28,'16-UNIFE'!$M$5:$M$28)*$C277/12,2),0)</f>
        <v>15.97</v>
      </c>
      <c r="E277" s="681">
        <f>IF(AND(E$2&gt;=$C$6,E$2&lt;=$C$7),ROUND(_xlfn.XLOOKUP($B277,'16-UNIFE'!$E$5:$E$28,'16-UNIFE'!$M$5:$M$28)*$C277/12,2),0)</f>
        <v>15.97</v>
      </c>
      <c r="F277" s="681">
        <f>IF(AND(F$2&gt;=$C$6,F$2&lt;=$C$7),ROUND(_xlfn.XLOOKUP($B277,'16-UNIFE'!$E$5:$E$28,'16-UNIFE'!$M$5:$M$28)*$C277/12,2),0)</f>
        <v>15.97</v>
      </c>
      <c r="G277" s="681">
        <f>IF(AND(G$2&gt;=$C$6,G$2&lt;=$C$7),ROUND(_xlfn.XLOOKUP($B277,'16-UNIFE'!$E$5:$E$28,'16-UNIFE'!$M$5:$M$28)*$C277/12,2),0)</f>
        <v>15.97</v>
      </c>
      <c r="H277" s="681">
        <f>IF(AND(H$2&gt;=$C$6,H$2&lt;=$C$7),ROUND(_xlfn.XLOOKUP($B277,'16-UNIFE'!$E$5:$E$28,'16-UNIFE'!$M$5:$M$28)*$C277/12,2),0)</f>
        <v>15.97</v>
      </c>
      <c r="I277" s="681">
        <f>IF(AND(I$2&gt;=$C$6,I$2&lt;=$C$7),ROUND(_xlfn.XLOOKUP($B277,'16-UNIFE'!$E$5:$E$28,'16-UNIFE'!$M$5:$M$28)*$C277/12,2),0)</f>
        <v>15.97</v>
      </c>
      <c r="J277" s="681">
        <f>IF(AND(J$2&gt;=$C$6,J$2&lt;=$C$7),ROUND(_xlfn.XLOOKUP($B277,'16-UNIFE'!$E$5:$E$28,'16-UNIFE'!$M$5:$M$28)*$C277/12,2),0)</f>
        <v>15.97</v>
      </c>
      <c r="K277" s="681">
        <f>IF(AND(K$2&gt;=$C$6,K$2&lt;=$C$7),ROUND(_xlfn.XLOOKUP($B277,'16-UNIFE'!$E$5:$E$28,'16-UNIFE'!$M$5:$M$28)*$C277/12,2),0)</f>
        <v>15.97</v>
      </c>
      <c r="L277" s="681">
        <f>IF(AND(L$2&gt;=$C$6,L$2&lt;=$C$7),ROUND(_xlfn.XLOOKUP($B277,'16-UNIFE'!$E$5:$E$28,'16-UNIFE'!$M$5:$M$28)*$C277/12,2),0)</f>
        <v>15.97</v>
      </c>
      <c r="M277" s="681">
        <f>IF(AND(M$2&gt;=$C$6,M$2&lt;=$C$7),ROUND(_xlfn.XLOOKUP($B277,'16-UNIFE'!$E$5:$E$28,'16-UNIFE'!$M$5:$M$28)*$C277/12,2),0)</f>
        <v>15.97</v>
      </c>
      <c r="N277" s="681">
        <f>IF(AND(N$2&gt;=$C$6,N$2&lt;=$C$7),ROUND(_xlfn.XLOOKUP($B277,'16-UNIFE'!$E$5:$E$28,'16-UNIFE'!$M$5:$M$28)*$C277/12,2),0)</f>
        <v>15.97</v>
      </c>
      <c r="O277" s="681">
        <f>IF(AND(O$2&gt;=$C$6,O$2&lt;=$C$7),ROUND(_xlfn.XLOOKUP($B277,'16-UNIFE'!$E$5:$E$28,'16-UNIFE'!$M$5:$M$28)*$C277/12,2),0)</f>
        <v>15.97</v>
      </c>
      <c r="P277" s="681">
        <f>IF(AND(P$2&gt;=$C$6,P$2&lt;=$C$7),ROUND(_xlfn.XLOOKUP($B277,'16-UNIFE'!$E$5:$E$28,'16-UNIFE'!$M$5:$M$28)*$C277/12,2),0)</f>
        <v>15.97</v>
      </c>
      <c r="Q277" s="681">
        <f>IF(AND(Q$2&gt;=$C$6,Q$2&lt;=$C$7),ROUND(_xlfn.XLOOKUP($B277,'16-UNIFE'!$E$5:$E$28,'16-UNIFE'!$M$5:$M$28)*$C277/12,2),0)</f>
        <v>15.97</v>
      </c>
      <c r="R277" s="681">
        <f>IF(AND(R$2&gt;=$C$6,R$2&lt;=$C$7),ROUND(_xlfn.XLOOKUP($B277,'16-UNIFE'!$E$5:$E$28,'16-UNIFE'!$M$5:$M$28)*$C277/12,2),0)</f>
        <v>15.97</v>
      </c>
      <c r="S277" s="681">
        <f>IF(AND(S$2&gt;=$C$6,S$2&lt;=$C$7),ROUND(_xlfn.XLOOKUP($B277,'16-UNIFE'!$E$5:$E$28,'16-UNIFE'!$M$5:$M$28)*$C277/12,2),0)</f>
        <v>15.97</v>
      </c>
      <c r="T277" s="681">
        <f>IF(AND(T$2&gt;=$C$6,T$2&lt;=$C$7),ROUND(_xlfn.XLOOKUP($B277,'16-UNIFE'!$E$5:$E$28,'16-UNIFE'!$M$5:$M$28)*$C277/12,2),0)</f>
        <v>15.97</v>
      </c>
      <c r="U277" s="681">
        <f>IF(AND(U$2&gt;=$C$6,U$2&lt;=$C$7),ROUND(_xlfn.XLOOKUP($B277,'16-UNIFE'!$E$5:$E$28,'16-UNIFE'!$M$5:$M$28)*$C277/12,2),0)</f>
        <v>15.97</v>
      </c>
      <c r="V277" s="681">
        <f>IF(AND(V$2&gt;=$C$6,V$2&lt;=$C$7),ROUND(_xlfn.XLOOKUP($B277,'16-UNIFE'!$E$5:$E$28,'16-UNIFE'!$M$5:$M$28)*$C277/12,2),0)</f>
        <v>15.97</v>
      </c>
      <c r="W277" s="681">
        <f>IF(AND(W$2&gt;=$C$6,W$2&lt;=$C$7),ROUND(_xlfn.XLOOKUP($B277,'16-UNIFE'!$E$5:$E$28,'16-UNIFE'!$M$5:$M$28)*$C277/12,2),0)</f>
        <v>15.97</v>
      </c>
      <c r="X277" s="681">
        <f>IF(AND(X$2&gt;=$C$6,X$2&lt;=$C$7),ROUND(_xlfn.XLOOKUP($B277,'16-UNIFE'!$E$5:$E$28,'16-UNIFE'!$M$5:$M$28)*$C277/12,2),0)</f>
        <v>15.97</v>
      </c>
      <c r="Y277" s="681">
        <f>IF(AND(Y$2&gt;=$C$6,Y$2&lt;=$C$7),ROUND(_xlfn.XLOOKUP($B277,'16-UNIFE'!$E$5:$E$28,'16-UNIFE'!$M$5:$M$28)*$C277/12,2),0)</f>
        <v>15.97</v>
      </c>
      <c r="Z277" s="681">
        <f>IF(AND(Z$2&gt;=$C$6,Z$2&lt;=$C$7),ROUND(_xlfn.XLOOKUP($B277,'16-UNIFE'!$E$5:$E$28,'16-UNIFE'!$M$5:$M$28)*$C277/12,2),0)</f>
        <v>15.97</v>
      </c>
      <c r="AA277" s="681">
        <f>IF(AND(AA$2&gt;=$C$6,AA$2&lt;=$C$7),ROUND(_xlfn.XLOOKUP($B277,'16-UNIFE'!$E$5:$E$28,'16-UNIFE'!$M$5:$M$28)*$C277/12,2),0)</f>
        <v>15.97</v>
      </c>
      <c r="AB277" s="681">
        <f>IF(AND(AB$2&gt;=$C$6,AB$2&lt;=$C$7),ROUND(_xlfn.XLOOKUP($B277,'16-UNIFE'!$E$5:$E$28,'16-UNIFE'!$M$5:$M$28)*$C277/12,2),0)</f>
        <v>15.97</v>
      </c>
      <c r="AC277" s="681">
        <f>IF(AND(AC$2&gt;=$C$6,AC$2&lt;=$C$7),ROUND(_xlfn.XLOOKUP($B277,'16-UNIFE'!$E$5:$E$28,'16-UNIFE'!$M$5:$M$28)*$C277/12,2),0)</f>
        <v>15.97</v>
      </c>
      <c r="AD277" s="681">
        <f>IF(AND(AD$2&gt;=$C$6,AD$2&lt;=$C$7),ROUND(_xlfn.XLOOKUP($B277,'16-UNIFE'!$E$5:$E$28,'16-UNIFE'!$M$5:$M$28)*$C277/12,2),0)</f>
        <v>15.97</v>
      </c>
      <c r="AE277" s="681">
        <f>IF(AND(AE$2&gt;=$C$6,AE$2&lt;=$C$7),ROUND(_xlfn.XLOOKUP($B277,'16-UNIFE'!$E$5:$E$28,'16-UNIFE'!$M$5:$M$28)*$C277/12,2),0)</f>
        <v>15.97</v>
      </c>
      <c r="AF277" s="681">
        <f>IF(AND(AF$2&gt;=$C$6,AF$2&lt;=$C$7),ROUND(_xlfn.XLOOKUP($B277,'16-UNIFE'!$E$5:$E$28,'16-UNIFE'!$M$5:$M$28)*$C277/12,2),0)</f>
        <v>15.97</v>
      </c>
      <c r="AG277" s="681">
        <f>IF(AND(AG$2&gt;=$C$6,AG$2&lt;=$C$7),ROUND(_xlfn.XLOOKUP($B277,'16-UNIFE'!$E$5:$E$28,'16-UNIFE'!$M$5:$M$28)*$C277/12,2),0)</f>
        <v>15.97</v>
      </c>
      <c r="AH277" s="681">
        <f>IF(AND(AH$2&gt;=$C$6,AH$2&lt;=$C$7),ROUND(_xlfn.XLOOKUP($B277,'16-UNIFE'!$E$5:$E$28,'16-UNIFE'!$M$5:$M$28)*$C277/12,2),0)</f>
        <v>0</v>
      </c>
      <c r="AI277" s="681">
        <f>IF(AND(AI$2&gt;=$C$6,AI$2&lt;=$C$7),ROUND(_xlfn.XLOOKUP($B277,'16-UNIFE'!$E$5:$E$28,'16-UNIFE'!$M$5:$M$28)*$C277/12,2),0)</f>
        <v>0</v>
      </c>
      <c r="AJ277" s="681">
        <f>IF(AND(AJ$2&gt;=$C$6,AJ$2&lt;=$C$7),ROUND(_xlfn.XLOOKUP($B277,'16-UNIFE'!$E$5:$E$28,'16-UNIFE'!$M$5:$M$28)*$C277/12,2),0)</f>
        <v>0</v>
      </c>
      <c r="AK277" s="681">
        <f>IF(AND(AK$2&gt;=$C$6,AK$2&lt;=$C$7),ROUND(_xlfn.XLOOKUP($B277,'16-UNIFE'!$E$5:$E$28,'16-UNIFE'!$M$5:$M$28)*$C277/12,2),0)</f>
        <v>0</v>
      </c>
      <c r="AL277" s="681">
        <f>IF(AND(AL$2&gt;=$C$6,AL$2&lt;=$C$7),ROUND(_xlfn.XLOOKUP($B277,'16-UNIFE'!$E$5:$E$28,'16-UNIFE'!$M$5:$M$28)*$C277/12,2),0)</f>
        <v>0</v>
      </c>
    </row>
    <row r="278" spans="2:38" outlineLevel="1" x14ac:dyDescent="0.25">
      <c r="B278" s="673" t="s">
        <v>23585</v>
      </c>
      <c r="C278" s="712">
        <v>4</v>
      </c>
      <c r="D278" s="681">
        <f>IF(AND(D$2&gt;=$C$6,D$2&lt;=$C$7),ROUND(_xlfn.XLOOKUP($B278,'16-UNIFE'!$E$5:$E$28,'16-UNIFE'!$M$5:$M$28)*$C278/12,2),0)</f>
        <v>14.3</v>
      </c>
      <c r="E278" s="681">
        <f>IF(AND(E$2&gt;=$C$6,E$2&lt;=$C$7),ROUND(_xlfn.XLOOKUP($B278,'16-UNIFE'!$E$5:$E$28,'16-UNIFE'!$M$5:$M$28)*$C278/12,2),0)</f>
        <v>14.3</v>
      </c>
      <c r="F278" s="681">
        <f>IF(AND(F$2&gt;=$C$6,F$2&lt;=$C$7),ROUND(_xlfn.XLOOKUP($B278,'16-UNIFE'!$E$5:$E$28,'16-UNIFE'!$M$5:$M$28)*$C278/12,2),0)</f>
        <v>14.3</v>
      </c>
      <c r="G278" s="681">
        <f>IF(AND(G$2&gt;=$C$6,G$2&lt;=$C$7),ROUND(_xlfn.XLOOKUP($B278,'16-UNIFE'!$E$5:$E$28,'16-UNIFE'!$M$5:$M$28)*$C278/12,2),0)</f>
        <v>14.3</v>
      </c>
      <c r="H278" s="681">
        <f>IF(AND(H$2&gt;=$C$6,H$2&lt;=$C$7),ROUND(_xlfn.XLOOKUP($B278,'16-UNIFE'!$E$5:$E$28,'16-UNIFE'!$M$5:$M$28)*$C278/12,2),0)</f>
        <v>14.3</v>
      </c>
      <c r="I278" s="681">
        <f>IF(AND(I$2&gt;=$C$6,I$2&lt;=$C$7),ROUND(_xlfn.XLOOKUP($B278,'16-UNIFE'!$E$5:$E$28,'16-UNIFE'!$M$5:$M$28)*$C278/12,2),0)</f>
        <v>14.3</v>
      </c>
      <c r="J278" s="681">
        <f>IF(AND(J$2&gt;=$C$6,J$2&lt;=$C$7),ROUND(_xlfn.XLOOKUP($B278,'16-UNIFE'!$E$5:$E$28,'16-UNIFE'!$M$5:$M$28)*$C278/12,2),0)</f>
        <v>14.3</v>
      </c>
      <c r="K278" s="681">
        <f>IF(AND(K$2&gt;=$C$6,K$2&lt;=$C$7),ROUND(_xlfn.XLOOKUP($B278,'16-UNIFE'!$E$5:$E$28,'16-UNIFE'!$M$5:$M$28)*$C278/12,2),0)</f>
        <v>14.3</v>
      </c>
      <c r="L278" s="681">
        <f>IF(AND(L$2&gt;=$C$6,L$2&lt;=$C$7),ROUND(_xlfn.XLOOKUP($B278,'16-UNIFE'!$E$5:$E$28,'16-UNIFE'!$M$5:$M$28)*$C278/12,2),0)</f>
        <v>14.3</v>
      </c>
      <c r="M278" s="681">
        <f>IF(AND(M$2&gt;=$C$6,M$2&lt;=$C$7),ROUND(_xlfn.XLOOKUP($B278,'16-UNIFE'!$E$5:$E$28,'16-UNIFE'!$M$5:$M$28)*$C278/12,2),0)</f>
        <v>14.3</v>
      </c>
      <c r="N278" s="681">
        <f>IF(AND(N$2&gt;=$C$6,N$2&lt;=$C$7),ROUND(_xlfn.XLOOKUP($B278,'16-UNIFE'!$E$5:$E$28,'16-UNIFE'!$M$5:$M$28)*$C278/12,2),0)</f>
        <v>14.3</v>
      </c>
      <c r="O278" s="681">
        <f>IF(AND(O$2&gt;=$C$6,O$2&lt;=$C$7),ROUND(_xlfn.XLOOKUP($B278,'16-UNIFE'!$E$5:$E$28,'16-UNIFE'!$M$5:$M$28)*$C278/12,2),0)</f>
        <v>14.3</v>
      </c>
      <c r="P278" s="681">
        <f>IF(AND(P$2&gt;=$C$6,P$2&lt;=$C$7),ROUND(_xlfn.XLOOKUP($B278,'16-UNIFE'!$E$5:$E$28,'16-UNIFE'!$M$5:$M$28)*$C278/12,2),0)</f>
        <v>14.3</v>
      </c>
      <c r="Q278" s="681">
        <f>IF(AND(Q$2&gt;=$C$6,Q$2&lt;=$C$7),ROUND(_xlfn.XLOOKUP($B278,'16-UNIFE'!$E$5:$E$28,'16-UNIFE'!$M$5:$M$28)*$C278/12,2),0)</f>
        <v>14.3</v>
      </c>
      <c r="R278" s="681">
        <f>IF(AND(R$2&gt;=$C$6,R$2&lt;=$C$7),ROUND(_xlfn.XLOOKUP($B278,'16-UNIFE'!$E$5:$E$28,'16-UNIFE'!$M$5:$M$28)*$C278/12,2),0)</f>
        <v>14.3</v>
      </c>
      <c r="S278" s="681">
        <f>IF(AND(S$2&gt;=$C$6,S$2&lt;=$C$7),ROUND(_xlfn.XLOOKUP($B278,'16-UNIFE'!$E$5:$E$28,'16-UNIFE'!$M$5:$M$28)*$C278/12,2),0)</f>
        <v>14.3</v>
      </c>
      <c r="T278" s="681">
        <f>IF(AND(T$2&gt;=$C$6,T$2&lt;=$C$7),ROUND(_xlfn.XLOOKUP($B278,'16-UNIFE'!$E$5:$E$28,'16-UNIFE'!$M$5:$M$28)*$C278/12,2),0)</f>
        <v>14.3</v>
      </c>
      <c r="U278" s="681">
        <f>IF(AND(U$2&gt;=$C$6,U$2&lt;=$C$7),ROUND(_xlfn.XLOOKUP($B278,'16-UNIFE'!$E$5:$E$28,'16-UNIFE'!$M$5:$M$28)*$C278/12,2),0)</f>
        <v>14.3</v>
      </c>
      <c r="V278" s="681">
        <f>IF(AND(V$2&gt;=$C$6,V$2&lt;=$C$7),ROUND(_xlfn.XLOOKUP($B278,'16-UNIFE'!$E$5:$E$28,'16-UNIFE'!$M$5:$M$28)*$C278/12,2),0)</f>
        <v>14.3</v>
      </c>
      <c r="W278" s="681">
        <f>IF(AND(W$2&gt;=$C$6,W$2&lt;=$C$7),ROUND(_xlfn.XLOOKUP($B278,'16-UNIFE'!$E$5:$E$28,'16-UNIFE'!$M$5:$M$28)*$C278/12,2),0)</f>
        <v>14.3</v>
      </c>
      <c r="X278" s="681">
        <f>IF(AND(X$2&gt;=$C$6,X$2&lt;=$C$7),ROUND(_xlfn.XLOOKUP($B278,'16-UNIFE'!$E$5:$E$28,'16-UNIFE'!$M$5:$M$28)*$C278/12,2),0)</f>
        <v>14.3</v>
      </c>
      <c r="Y278" s="681">
        <f>IF(AND(Y$2&gt;=$C$6,Y$2&lt;=$C$7),ROUND(_xlfn.XLOOKUP($B278,'16-UNIFE'!$E$5:$E$28,'16-UNIFE'!$M$5:$M$28)*$C278/12,2),0)</f>
        <v>14.3</v>
      </c>
      <c r="Z278" s="681">
        <f>IF(AND(Z$2&gt;=$C$6,Z$2&lt;=$C$7),ROUND(_xlfn.XLOOKUP($B278,'16-UNIFE'!$E$5:$E$28,'16-UNIFE'!$M$5:$M$28)*$C278/12,2),0)</f>
        <v>14.3</v>
      </c>
      <c r="AA278" s="681">
        <f>IF(AND(AA$2&gt;=$C$6,AA$2&lt;=$C$7),ROUND(_xlfn.XLOOKUP($B278,'16-UNIFE'!$E$5:$E$28,'16-UNIFE'!$M$5:$M$28)*$C278/12,2),0)</f>
        <v>14.3</v>
      </c>
      <c r="AB278" s="681">
        <f>IF(AND(AB$2&gt;=$C$6,AB$2&lt;=$C$7),ROUND(_xlfn.XLOOKUP($B278,'16-UNIFE'!$E$5:$E$28,'16-UNIFE'!$M$5:$M$28)*$C278/12,2),0)</f>
        <v>14.3</v>
      </c>
      <c r="AC278" s="681">
        <f>IF(AND(AC$2&gt;=$C$6,AC$2&lt;=$C$7),ROUND(_xlfn.XLOOKUP($B278,'16-UNIFE'!$E$5:$E$28,'16-UNIFE'!$M$5:$M$28)*$C278/12,2),0)</f>
        <v>14.3</v>
      </c>
      <c r="AD278" s="681">
        <f>IF(AND(AD$2&gt;=$C$6,AD$2&lt;=$C$7),ROUND(_xlfn.XLOOKUP($B278,'16-UNIFE'!$E$5:$E$28,'16-UNIFE'!$M$5:$M$28)*$C278/12,2),0)</f>
        <v>14.3</v>
      </c>
      <c r="AE278" s="681">
        <f>IF(AND(AE$2&gt;=$C$6,AE$2&lt;=$C$7),ROUND(_xlfn.XLOOKUP($B278,'16-UNIFE'!$E$5:$E$28,'16-UNIFE'!$M$5:$M$28)*$C278/12,2),0)</f>
        <v>14.3</v>
      </c>
      <c r="AF278" s="681">
        <f>IF(AND(AF$2&gt;=$C$6,AF$2&lt;=$C$7),ROUND(_xlfn.XLOOKUP($B278,'16-UNIFE'!$E$5:$E$28,'16-UNIFE'!$M$5:$M$28)*$C278/12,2),0)</f>
        <v>14.3</v>
      </c>
      <c r="AG278" s="681">
        <f>IF(AND(AG$2&gt;=$C$6,AG$2&lt;=$C$7),ROUND(_xlfn.XLOOKUP($B278,'16-UNIFE'!$E$5:$E$28,'16-UNIFE'!$M$5:$M$28)*$C278/12,2),0)</f>
        <v>14.3</v>
      </c>
      <c r="AH278" s="681">
        <f>IF(AND(AH$2&gt;=$C$6,AH$2&lt;=$C$7),ROUND(_xlfn.XLOOKUP($B278,'16-UNIFE'!$E$5:$E$28,'16-UNIFE'!$M$5:$M$28)*$C278/12,2),0)</f>
        <v>0</v>
      </c>
      <c r="AI278" s="681">
        <f>IF(AND(AI$2&gt;=$C$6,AI$2&lt;=$C$7),ROUND(_xlfn.XLOOKUP($B278,'16-UNIFE'!$E$5:$E$28,'16-UNIFE'!$M$5:$M$28)*$C278/12,2),0)</f>
        <v>0</v>
      </c>
      <c r="AJ278" s="681">
        <f>IF(AND(AJ$2&gt;=$C$6,AJ$2&lt;=$C$7),ROUND(_xlfn.XLOOKUP($B278,'16-UNIFE'!$E$5:$E$28,'16-UNIFE'!$M$5:$M$28)*$C278/12,2),0)</f>
        <v>0</v>
      </c>
      <c r="AK278" s="681">
        <f>IF(AND(AK$2&gt;=$C$6,AK$2&lt;=$C$7),ROUND(_xlfn.XLOOKUP($B278,'16-UNIFE'!$E$5:$E$28,'16-UNIFE'!$M$5:$M$28)*$C278/12,2),0)</f>
        <v>0</v>
      </c>
      <c r="AL278" s="681">
        <f>IF(AND(AL$2&gt;=$C$6,AL$2&lt;=$C$7),ROUND(_xlfn.XLOOKUP($B278,'16-UNIFE'!$E$5:$E$28,'16-UNIFE'!$M$5:$M$28)*$C278/12,2),0)</f>
        <v>0</v>
      </c>
    </row>
    <row r="279" spans="2:38" outlineLevel="1" x14ac:dyDescent="0.25">
      <c r="B279" s="673" t="s">
        <v>299</v>
      </c>
      <c r="C279" s="712">
        <v>4</v>
      </c>
      <c r="D279" s="681">
        <f>IF(AND(D$2&gt;=$C$6,D$2&lt;=$C$7),ROUND(_xlfn.XLOOKUP($B279,'16-UNIFE'!$E$5:$E$28,'16-UNIFE'!$M$5:$M$28)*$C279/12,2),0)</f>
        <v>17.63</v>
      </c>
      <c r="E279" s="681">
        <f>IF(AND(E$2&gt;=$C$6,E$2&lt;=$C$7),ROUND(_xlfn.XLOOKUP($B279,'16-UNIFE'!$E$5:$E$28,'16-UNIFE'!$M$5:$M$28)*$C279/12,2),0)</f>
        <v>17.63</v>
      </c>
      <c r="F279" s="681">
        <f>IF(AND(F$2&gt;=$C$6,F$2&lt;=$C$7),ROUND(_xlfn.XLOOKUP($B279,'16-UNIFE'!$E$5:$E$28,'16-UNIFE'!$M$5:$M$28)*$C279/12,2),0)</f>
        <v>17.63</v>
      </c>
      <c r="G279" s="681">
        <f>IF(AND(G$2&gt;=$C$6,G$2&lt;=$C$7),ROUND(_xlfn.XLOOKUP($B279,'16-UNIFE'!$E$5:$E$28,'16-UNIFE'!$M$5:$M$28)*$C279/12,2),0)</f>
        <v>17.63</v>
      </c>
      <c r="H279" s="681">
        <f>IF(AND(H$2&gt;=$C$6,H$2&lt;=$C$7),ROUND(_xlfn.XLOOKUP($B279,'16-UNIFE'!$E$5:$E$28,'16-UNIFE'!$M$5:$M$28)*$C279/12,2),0)</f>
        <v>17.63</v>
      </c>
      <c r="I279" s="681">
        <f>IF(AND(I$2&gt;=$C$6,I$2&lt;=$C$7),ROUND(_xlfn.XLOOKUP($B279,'16-UNIFE'!$E$5:$E$28,'16-UNIFE'!$M$5:$M$28)*$C279/12,2),0)</f>
        <v>17.63</v>
      </c>
      <c r="J279" s="681">
        <f>IF(AND(J$2&gt;=$C$6,J$2&lt;=$C$7),ROUND(_xlfn.XLOOKUP($B279,'16-UNIFE'!$E$5:$E$28,'16-UNIFE'!$M$5:$M$28)*$C279/12,2),0)</f>
        <v>17.63</v>
      </c>
      <c r="K279" s="681">
        <f>IF(AND(K$2&gt;=$C$6,K$2&lt;=$C$7),ROUND(_xlfn.XLOOKUP($B279,'16-UNIFE'!$E$5:$E$28,'16-UNIFE'!$M$5:$M$28)*$C279/12,2),0)</f>
        <v>17.63</v>
      </c>
      <c r="L279" s="681">
        <f>IF(AND(L$2&gt;=$C$6,L$2&lt;=$C$7),ROUND(_xlfn.XLOOKUP($B279,'16-UNIFE'!$E$5:$E$28,'16-UNIFE'!$M$5:$M$28)*$C279/12,2),0)</f>
        <v>17.63</v>
      </c>
      <c r="M279" s="681">
        <f>IF(AND(M$2&gt;=$C$6,M$2&lt;=$C$7),ROUND(_xlfn.XLOOKUP($B279,'16-UNIFE'!$E$5:$E$28,'16-UNIFE'!$M$5:$M$28)*$C279/12,2),0)</f>
        <v>17.63</v>
      </c>
      <c r="N279" s="681">
        <f>IF(AND(N$2&gt;=$C$6,N$2&lt;=$C$7),ROUND(_xlfn.XLOOKUP($B279,'16-UNIFE'!$E$5:$E$28,'16-UNIFE'!$M$5:$M$28)*$C279/12,2),0)</f>
        <v>17.63</v>
      </c>
      <c r="O279" s="681">
        <f>IF(AND(O$2&gt;=$C$6,O$2&lt;=$C$7),ROUND(_xlfn.XLOOKUP($B279,'16-UNIFE'!$E$5:$E$28,'16-UNIFE'!$M$5:$M$28)*$C279/12,2),0)</f>
        <v>17.63</v>
      </c>
      <c r="P279" s="681">
        <f>IF(AND(P$2&gt;=$C$6,P$2&lt;=$C$7),ROUND(_xlfn.XLOOKUP($B279,'16-UNIFE'!$E$5:$E$28,'16-UNIFE'!$M$5:$M$28)*$C279/12,2),0)</f>
        <v>17.63</v>
      </c>
      <c r="Q279" s="681">
        <f>IF(AND(Q$2&gt;=$C$6,Q$2&lt;=$C$7),ROUND(_xlfn.XLOOKUP($B279,'16-UNIFE'!$E$5:$E$28,'16-UNIFE'!$M$5:$M$28)*$C279/12,2),0)</f>
        <v>17.63</v>
      </c>
      <c r="R279" s="681">
        <f>IF(AND(R$2&gt;=$C$6,R$2&lt;=$C$7),ROUND(_xlfn.XLOOKUP($B279,'16-UNIFE'!$E$5:$E$28,'16-UNIFE'!$M$5:$M$28)*$C279/12,2),0)</f>
        <v>17.63</v>
      </c>
      <c r="S279" s="681">
        <f>IF(AND(S$2&gt;=$C$6,S$2&lt;=$C$7),ROUND(_xlfn.XLOOKUP($B279,'16-UNIFE'!$E$5:$E$28,'16-UNIFE'!$M$5:$M$28)*$C279/12,2),0)</f>
        <v>17.63</v>
      </c>
      <c r="T279" s="681">
        <f>IF(AND(T$2&gt;=$C$6,T$2&lt;=$C$7),ROUND(_xlfn.XLOOKUP($B279,'16-UNIFE'!$E$5:$E$28,'16-UNIFE'!$M$5:$M$28)*$C279/12,2),0)</f>
        <v>17.63</v>
      </c>
      <c r="U279" s="681">
        <f>IF(AND(U$2&gt;=$C$6,U$2&lt;=$C$7),ROUND(_xlfn.XLOOKUP($B279,'16-UNIFE'!$E$5:$E$28,'16-UNIFE'!$M$5:$M$28)*$C279/12,2),0)</f>
        <v>17.63</v>
      </c>
      <c r="V279" s="681">
        <f>IF(AND(V$2&gt;=$C$6,V$2&lt;=$C$7),ROUND(_xlfn.XLOOKUP($B279,'16-UNIFE'!$E$5:$E$28,'16-UNIFE'!$M$5:$M$28)*$C279/12,2),0)</f>
        <v>17.63</v>
      </c>
      <c r="W279" s="681">
        <f>IF(AND(W$2&gt;=$C$6,W$2&lt;=$C$7),ROUND(_xlfn.XLOOKUP($B279,'16-UNIFE'!$E$5:$E$28,'16-UNIFE'!$M$5:$M$28)*$C279/12,2),0)</f>
        <v>17.63</v>
      </c>
      <c r="X279" s="681">
        <f>IF(AND(X$2&gt;=$C$6,X$2&lt;=$C$7),ROUND(_xlfn.XLOOKUP($B279,'16-UNIFE'!$E$5:$E$28,'16-UNIFE'!$M$5:$M$28)*$C279/12,2),0)</f>
        <v>17.63</v>
      </c>
      <c r="Y279" s="681">
        <f>IF(AND(Y$2&gt;=$C$6,Y$2&lt;=$C$7),ROUND(_xlfn.XLOOKUP($B279,'16-UNIFE'!$E$5:$E$28,'16-UNIFE'!$M$5:$M$28)*$C279/12,2),0)</f>
        <v>17.63</v>
      </c>
      <c r="Z279" s="681">
        <f>IF(AND(Z$2&gt;=$C$6,Z$2&lt;=$C$7),ROUND(_xlfn.XLOOKUP($B279,'16-UNIFE'!$E$5:$E$28,'16-UNIFE'!$M$5:$M$28)*$C279/12,2),0)</f>
        <v>17.63</v>
      </c>
      <c r="AA279" s="681">
        <f>IF(AND(AA$2&gt;=$C$6,AA$2&lt;=$C$7),ROUND(_xlfn.XLOOKUP($B279,'16-UNIFE'!$E$5:$E$28,'16-UNIFE'!$M$5:$M$28)*$C279/12,2),0)</f>
        <v>17.63</v>
      </c>
      <c r="AB279" s="681">
        <f>IF(AND(AB$2&gt;=$C$6,AB$2&lt;=$C$7),ROUND(_xlfn.XLOOKUP($B279,'16-UNIFE'!$E$5:$E$28,'16-UNIFE'!$M$5:$M$28)*$C279/12,2),0)</f>
        <v>17.63</v>
      </c>
      <c r="AC279" s="681">
        <f>IF(AND(AC$2&gt;=$C$6,AC$2&lt;=$C$7),ROUND(_xlfn.XLOOKUP($B279,'16-UNIFE'!$E$5:$E$28,'16-UNIFE'!$M$5:$M$28)*$C279/12,2),0)</f>
        <v>17.63</v>
      </c>
      <c r="AD279" s="681">
        <f>IF(AND(AD$2&gt;=$C$6,AD$2&lt;=$C$7),ROUND(_xlfn.XLOOKUP($B279,'16-UNIFE'!$E$5:$E$28,'16-UNIFE'!$M$5:$M$28)*$C279/12,2),0)</f>
        <v>17.63</v>
      </c>
      <c r="AE279" s="681">
        <f>IF(AND(AE$2&gt;=$C$6,AE$2&lt;=$C$7),ROUND(_xlfn.XLOOKUP($B279,'16-UNIFE'!$E$5:$E$28,'16-UNIFE'!$M$5:$M$28)*$C279/12,2),0)</f>
        <v>17.63</v>
      </c>
      <c r="AF279" s="681">
        <f>IF(AND(AF$2&gt;=$C$6,AF$2&lt;=$C$7),ROUND(_xlfn.XLOOKUP($B279,'16-UNIFE'!$E$5:$E$28,'16-UNIFE'!$M$5:$M$28)*$C279/12,2),0)</f>
        <v>17.63</v>
      </c>
      <c r="AG279" s="681">
        <f>IF(AND(AG$2&gt;=$C$6,AG$2&lt;=$C$7),ROUND(_xlfn.XLOOKUP($B279,'16-UNIFE'!$E$5:$E$28,'16-UNIFE'!$M$5:$M$28)*$C279/12,2),0)</f>
        <v>17.63</v>
      </c>
      <c r="AH279" s="681">
        <f>IF(AND(AH$2&gt;=$C$6,AH$2&lt;=$C$7),ROUND(_xlfn.XLOOKUP($B279,'16-UNIFE'!$E$5:$E$28,'16-UNIFE'!$M$5:$M$28)*$C279/12,2),0)</f>
        <v>0</v>
      </c>
      <c r="AI279" s="681">
        <f>IF(AND(AI$2&gt;=$C$6,AI$2&lt;=$C$7),ROUND(_xlfn.XLOOKUP($B279,'16-UNIFE'!$E$5:$E$28,'16-UNIFE'!$M$5:$M$28)*$C279/12,2),0)</f>
        <v>0</v>
      </c>
      <c r="AJ279" s="681">
        <f>IF(AND(AJ$2&gt;=$C$6,AJ$2&lt;=$C$7),ROUND(_xlfn.XLOOKUP($B279,'16-UNIFE'!$E$5:$E$28,'16-UNIFE'!$M$5:$M$28)*$C279/12,2),0)</f>
        <v>0</v>
      </c>
      <c r="AK279" s="681">
        <f>IF(AND(AK$2&gt;=$C$6,AK$2&lt;=$C$7),ROUND(_xlfn.XLOOKUP($B279,'16-UNIFE'!$E$5:$E$28,'16-UNIFE'!$M$5:$M$28)*$C279/12,2),0)</f>
        <v>0</v>
      </c>
      <c r="AL279" s="681">
        <f>IF(AND(AL$2&gt;=$C$6,AL$2&lt;=$C$7),ROUND(_xlfn.XLOOKUP($B279,'16-UNIFE'!$E$5:$E$28,'16-UNIFE'!$M$5:$M$28)*$C279/12,2),0)</f>
        <v>0</v>
      </c>
    </row>
    <row r="280" spans="2:38" outlineLevel="1" x14ac:dyDescent="0.25">
      <c r="B280" s="673" t="s">
        <v>303</v>
      </c>
      <c r="C280" s="713">
        <v>2</v>
      </c>
      <c r="D280" s="681">
        <f>IF(AND(D$2&gt;=$C$6,D$2&lt;=$C$7),ROUND(_xlfn.XLOOKUP($B280,'16-UNIFE'!$E$5:$E$28,'16-UNIFE'!$M$5:$M$28)*$C280/12,2),0)</f>
        <v>8.0299999999999994</v>
      </c>
      <c r="E280" s="681">
        <f>IF(AND(E$2&gt;=$C$6,E$2&lt;=$C$7),ROUND(_xlfn.XLOOKUP($B280,'16-UNIFE'!$E$5:$E$28,'16-UNIFE'!$M$5:$M$28)*$C280/12,2),0)</f>
        <v>8.0299999999999994</v>
      </c>
      <c r="F280" s="681">
        <f>IF(AND(F$2&gt;=$C$6,F$2&lt;=$C$7),ROUND(_xlfn.XLOOKUP($B280,'16-UNIFE'!$E$5:$E$28,'16-UNIFE'!$M$5:$M$28)*$C280/12,2),0)</f>
        <v>8.0299999999999994</v>
      </c>
      <c r="G280" s="681">
        <f>IF(AND(G$2&gt;=$C$6,G$2&lt;=$C$7),ROUND(_xlfn.XLOOKUP($B280,'16-UNIFE'!$E$5:$E$28,'16-UNIFE'!$M$5:$M$28)*$C280/12,2),0)</f>
        <v>8.0299999999999994</v>
      </c>
      <c r="H280" s="681">
        <f>IF(AND(H$2&gt;=$C$6,H$2&lt;=$C$7),ROUND(_xlfn.XLOOKUP($B280,'16-UNIFE'!$E$5:$E$28,'16-UNIFE'!$M$5:$M$28)*$C280/12,2),0)</f>
        <v>8.0299999999999994</v>
      </c>
      <c r="I280" s="681">
        <f>IF(AND(I$2&gt;=$C$6,I$2&lt;=$C$7),ROUND(_xlfn.XLOOKUP($B280,'16-UNIFE'!$E$5:$E$28,'16-UNIFE'!$M$5:$M$28)*$C280/12,2),0)</f>
        <v>8.0299999999999994</v>
      </c>
      <c r="J280" s="681">
        <f>IF(AND(J$2&gt;=$C$6,J$2&lt;=$C$7),ROUND(_xlfn.XLOOKUP($B280,'16-UNIFE'!$E$5:$E$28,'16-UNIFE'!$M$5:$M$28)*$C280/12,2),0)</f>
        <v>8.0299999999999994</v>
      </c>
      <c r="K280" s="681">
        <f>IF(AND(K$2&gt;=$C$6,K$2&lt;=$C$7),ROUND(_xlfn.XLOOKUP($B280,'16-UNIFE'!$E$5:$E$28,'16-UNIFE'!$M$5:$M$28)*$C280/12,2),0)</f>
        <v>8.0299999999999994</v>
      </c>
      <c r="L280" s="681">
        <f>IF(AND(L$2&gt;=$C$6,L$2&lt;=$C$7),ROUND(_xlfn.XLOOKUP($B280,'16-UNIFE'!$E$5:$E$28,'16-UNIFE'!$M$5:$M$28)*$C280/12,2),0)</f>
        <v>8.0299999999999994</v>
      </c>
      <c r="M280" s="681">
        <f>IF(AND(M$2&gt;=$C$6,M$2&lt;=$C$7),ROUND(_xlfn.XLOOKUP($B280,'16-UNIFE'!$E$5:$E$28,'16-UNIFE'!$M$5:$M$28)*$C280/12,2),0)</f>
        <v>8.0299999999999994</v>
      </c>
      <c r="N280" s="681">
        <f>IF(AND(N$2&gt;=$C$6,N$2&lt;=$C$7),ROUND(_xlfn.XLOOKUP($B280,'16-UNIFE'!$E$5:$E$28,'16-UNIFE'!$M$5:$M$28)*$C280/12,2),0)</f>
        <v>8.0299999999999994</v>
      </c>
      <c r="O280" s="681">
        <f>IF(AND(O$2&gt;=$C$6,O$2&lt;=$C$7),ROUND(_xlfn.XLOOKUP($B280,'16-UNIFE'!$E$5:$E$28,'16-UNIFE'!$M$5:$M$28)*$C280/12,2),0)</f>
        <v>8.0299999999999994</v>
      </c>
      <c r="P280" s="681">
        <f>IF(AND(P$2&gt;=$C$6,P$2&lt;=$C$7),ROUND(_xlfn.XLOOKUP($B280,'16-UNIFE'!$E$5:$E$28,'16-UNIFE'!$M$5:$M$28)*$C280/12,2),0)</f>
        <v>8.0299999999999994</v>
      </c>
      <c r="Q280" s="681">
        <f>IF(AND(Q$2&gt;=$C$6,Q$2&lt;=$C$7),ROUND(_xlfn.XLOOKUP($B280,'16-UNIFE'!$E$5:$E$28,'16-UNIFE'!$M$5:$M$28)*$C280/12,2),0)</f>
        <v>8.0299999999999994</v>
      </c>
      <c r="R280" s="681">
        <f>IF(AND(R$2&gt;=$C$6,R$2&lt;=$C$7),ROUND(_xlfn.XLOOKUP($B280,'16-UNIFE'!$E$5:$E$28,'16-UNIFE'!$M$5:$M$28)*$C280/12,2),0)</f>
        <v>8.0299999999999994</v>
      </c>
      <c r="S280" s="681">
        <f>IF(AND(S$2&gt;=$C$6,S$2&lt;=$C$7),ROUND(_xlfn.XLOOKUP($B280,'16-UNIFE'!$E$5:$E$28,'16-UNIFE'!$M$5:$M$28)*$C280/12,2),0)</f>
        <v>8.0299999999999994</v>
      </c>
      <c r="T280" s="681">
        <f>IF(AND(T$2&gt;=$C$6,T$2&lt;=$C$7),ROUND(_xlfn.XLOOKUP($B280,'16-UNIFE'!$E$5:$E$28,'16-UNIFE'!$M$5:$M$28)*$C280/12,2),0)</f>
        <v>8.0299999999999994</v>
      </c>
      <c r="U280" s="681">
        <f>IF(AND(U$2&gt;=$C$6,U$2&lt;=$C$7),ROUND(_xlfn.XLOOKUP($B280,'16-UNIFE'!$E$5:$E$28,'16-UNIFE'!$M$5:$M$28)*$C280/12,2),0)</f>
        <v>8.0299999999999994</v>
      </c>
      <c r="V280" s="681">
        <f>IF(AND(V$2&gt;=$C$6,V$2&lt;=$C$7),ROUND(_xlfn.XLOOKUP($B280,'16-UNIFE'!$E$5:$E$28,'16-UNIFE'!$M$5:$M$28)*$C280/12,2),0)</f>
        <v>8.0299999999999994</v>
      </c>
      <c r="W280" s="681">
        <f>IF(AND(W$2&gt;=$C$6,W$2&lt;=$C$7),ROUND(_xlfn.XLOOKUP($B280,'16-UNIFE'!$E$5:$E$28,'16-UNIFE'!$M$5:$M$28)*$C280/12,2),0)</f>
        <v>8.0299999999999994</v>
      </c>
      <c r="X280" s="681">
        <f>IF(AND(X$2&gt;=$C$6,X$2&lt;=$C$7),ROUND(_xlfn.XLOOKUP($B280,'16-UNIFE'!$E$5:$E$28,'16-UNIFE'!$M$5:$M$28)*$C280/12,2),0)</f>
        <v>8.0299999999999994</v>
      </c>
      <c r="Y280" s="681">
        <f>IF(AND(Y$2&gt;=$C$6,Y$2&lt;=$C$7),ROUND(_xlfn.XLOOKUP($B280,'16-UNIFE'!$E$5:$E$28,'16-UNIFE'!$M$5:$M$28)*$C280/12,2),0)</f>
        <v>8.0299999999999994</v>
      </c>
      <c r="Z280" s="681">
        <f>IF(AND(Z$2&gt;=$C$6,Z$2&lt;=$C$7),ROUND(_xlfn.XLOOKUP($B280,'16-UNIFE'!$E$5:$E$28,'16-UNIFE'!$M$5:$M$28)*$C280/12,2),0)</f>
        <v>8.0299999999999994</v>
      </c>
      <c r="AA280" s="681">
        <f>IF(AND(AA$2&gt;=$C$6,AA$2&lt;=$C$7),ROUND(_xlfn.XLOOKUP($B280,'16-UNIFE'!$E$5:$E$28,'16-UNIFE'!$M$5:$M$28)*$C280/12,2),0)</f>
        <v>8.0299999999999994</v>
      </c>
      <c r="AB280" s="681">
        <f>IF(AND(AB$2&gt;=$C$6,AB$2&lt;=$C$7),ROUND(_xlfn.XLOOKUP($B280,'16-UNIFE'!$E$5:$E$28,'16-UNIFE'!$M$5:$M$28)*$C280/12,2),0)</f>
        <v>8.0299999999999994</v>
      </c>
      <c r="AC280" s="681">
        <f>IF(AND(AC$2&gt;=$C$6,AC$2&lt;=$C$7),ROUND(_xlfn.XLOOKUP($B280,'16-UNIFE'!$E$5:$E$28,'16-UNIFE'!$M$5:$M$28)*$C280/12,2),0)</f>
        <v>8.0299999999999994</v>
      </c>
      <c r="AD280" s="681">
        <f>IF(AND(AD$2&gt;=$C$6,AD$2&lt;=$C$7),ROUND(_xlfn.XLOOKUP($B280,'16-UNIFE'!$E$5:$E$28,'16-UNIFE'!$M$5:$M$28)*$C280/12,2),0)</f>
        <v>8.0299999999999994</v>
      </c>
      <c r="AE280" s="681">
        <f>IF(AND(AE$2&gt;=$C$6,AE$2&lt;=$C$7),ROUND(_xlfn.XLOOKUP($B280,'16-UNIFE'!$E$5:$E$28,'16-UNIFE'!$M$5:$M$28)*$C280/12,2),0)</f>
        <v>8.0299999999999994</v>
      </c>
      <c r="AF280" s="681">
        <f>IF(AND(AF$2&gt;=$C$6,AF$2&lt;=$C$7),ROUND(_xlfn.XLOOKUP($B280,'16-UNIFE'!$E$5:$E$28,'16-UNIFE'!$M$5:$M$28)*$C280/12,2),0)</f>
        <v>8.0299999999999994</v>
      </c>
      <c r="AG280" s="681">
        <f>IF(AND(AG$2&gt;=$C$6,AG$2&lt;=$C$7),ROUND(_xlfn.XLOOKUP($B280,'16-UNIFE'!$E$5:$E$28,'16-UNIFE'!$M$5:$M$28)*$C280/12,2),0)</f>
        <v>8.0299999999999994</v>
      </c>
      <c r="AH280" s="681">
        <f>IF(AND(AH$2&gt;=$C$6,AH$2&lt;=$C$7),ROUND(_xlfn.XLOOKUP($B280,'16-UNIFE'!$E$5:$E$28,'16-UNIFE'!$M$5:$M$28)*$C280/12,2),0)</f>
        <v>0</v>
      </c>
      <c r="AI280" s="681">
        <f>IF(AND(AI$2&gt;=$C$6,AI$2&lt;=$C$7),ROUND(_xlfn.XLOOKUP($B280,'16-UNIFE'!$E$5:$E$28,'16-UNIFE'!$M$5:$M$28)*$C280/12,2),0)</f>
        <v>0</v>
      </c>
      <c r="AJ280" s="681">
        <f>IF(AND(AJ$2&gt;=$C$6,AJ$2&lt;=$C$7),ROUND(_xlfn.XLOOKUP($B280,'16-UNIFE'!$E$5:$E$28,'16-UNIFE'!$M$5:$M$28)*$C280/12,2),0)</f>
        <v>0</v>
      </c>
      <c r="AK280" s="681">
        <f>IF(AND(AK$2&gt;=$C$6,AK$2&lt;=$C$7),ROUND(_xlfn.XLOOKUP($B280,'16-UNIFE'!$E$5:$E$28,'16-UNIFE'!$M$5:$M$28)*$C280/12,2),0)</f>
        <v>0</v>
      </c>
      <c r="AL280" s="681">
        <f>IF(AND(AL$2&gt;=$C$6,AL$2&lt;=$C$7),ROUND(_xlfn.XLOOKUP($B280,'16-UNIFE'!$E$5:$E$28,'16-UNIFE'!$M$5:$M$28)*$C280/12,2),0)</f>
        <v>0</v>
      </c>
    </row>
    <row r="281" spans="2:38" s="11" customFormat="1" outlineLevel="1" x14ac:dyDescent="0.25">
      <c r="B281" s="689" t="s">
        <v>23583</v>
      </c>
      <c r="C281" s="689"/>
      <c r="D281" s="714">
        <f>SUM(D277:D280)</f>
        <v>55.930000000000007</v>
      </c>
      <c r="E281" s="714">
        <f t="shared" ref="E281:AL281" si="445">SUM(E277:E280)</f>
        <v>55.930000000000007</v>
      </c>
      <c r="F281" s="714">
        <f t="shared" si="445"/>
        <v>55.930000000000007</v>
      </c>
      <c r="G281" s="714">
        <f t="shared" si="445"/>
        <v>55.930000000000007</v>
      </c>
      <c r="H281" s="714">
        <f t="shared" si="445"/>
        <v>55.930000000000007</v>
      </c>
      <c r="I281" s="714">
        <f t="shared" si="445"/>
        <v>55.930000000000007</v>
      </c>
      <c r="J281" s="714">
        <f t="shared" si="445"/>
        <v>55.930000000000007</v>
      </c>
      <c r="K281" s="714">
        <f t="shared" si="445"/>
        <v>55.930000000000007</v>
      </c>
      <c r="L281" s="714">
        <f t="shared" si="445"/>
        <v>55.930000000000007</v>
      </c>
      <c r="M281" s="714">
        <f t="shared" si="445"/>
        <v>55.930000000000007</v>
      </c>
      <c r="N281" s="714">
        <f t="shared" si="445"/>
        <v>55.930000000000007</v>
      </c>
      <c r="O281" s="714">
        <f t="shared" si="445"/>
        <v>55.930000000000007</v>
      </c>
      <c r="P281" s="714">
        <f t="shared" si="445"/>
        <v>55.930000000000007</v>
      </c>
      <c r="Q281" s="714">
        <f t="shared" si="445"/>
        <v>55.930000000000007</v>
      </c>
      <c r="R281" s="714">
        <f t="shared" si="445"/>
        <v>55.930000000000007</v>
      </c>
      <c r="S281" s="714">
        <f t="shared" si="445"/>
        <v>55.930000000000007</v>
      </c>
      <c r="T281" s="714">
        <f t="shared" si="445"/>
        <v>55.930000000000007</v>
      </c>
      <c r="U281" s="714">
        <f t="shared" si="445"/>
        <v>55.930000000000007</v>
      </c>
      <c r="V281" s="714">
        <f t="shared" si="445"/>
        <v>55.930000000000007</v>
      </c>
      <c r="W281" s="714">
        <f t="shared" si="445"/>
        <v>55.930000000000007</v>
      </c>
      <c r="X281" s="714">
        <f t="shared" si="445"/>
        <v>55.930000000000007</v>
      </c>
      <c r="Y281" s="714">
        <f t="shared" si="445"/>
        <v>55.930000000000007</v>
      </c>
      <c r="Z281" s="714">
        <f t="shared" si="445"/>
        <v>55.930000000000007</v>
      </c>
      <c r="AA281" s="714">
        <f t="shared" si="445"/>
        <v>55.930000000000007</v>
      </c>
      <c r="AB281" s="714">
        <f t="shared" si="445"/>
        <v>55.930000000000007</v>
      </c>
      <c r="AC281" s="714">
        <f t="shared" si="445"/>
        <v>55.930000000000007</v>
      </c>
      <c r="AD281" s="714">
        <f t="shared" si="445"/>
        <v>55.930000000000007</v>
      </c>
      <c r="AE281" s="714">
        <f t="shared" si="445"/>
        <v>55.930000000000007</v>
      </c>
      <c r="AF281" s="714">
        <f t="shared" si="445"/>
        <v>55.930000000000007</v>
      </c>
      <c r="AG281" s="714">
        <f t="shared" si="445"/>
        <v>55.930000000000007</v>
      </c>
      <c r="AH281" s="714">
        <f t="shared" si="445"/>
        <v>0</v>
      </c>
      <c r="AI281" s="714">
        <f t="shared" si="445"/>
        <v>0</v>
      </c>
      <c r="AJ281" s="714">
        <f t="shared" si="445"/>
        <v>0</v>
      </c>
      <c r="AK281" s="714">
        <f t="shared" si="445"/>
        <v>0</v>
      </c>
      <c r="AL281" s="714">
        <f t="shared" si="445"/>
        <v>0</v>
      </c>
    </row>
    <row r="282" spans="2:38" outlineLevel="1" x14ac:dyDescent="0.25">
      <c r="B282" s="673"/>
      <c r="C282" s="673"/>
      <c r="D282" s="680"/>
      <c r="E282" s="680"/>
      <c r="F282" s="680"/>
      <c r="G282" s="680"/>
      <c r="H282" s="680"/>
      <c r="I282" s="680"/>
      <c r="J282" s="680"/>
      <c r="K282" s="680"/>
      <c r="L282" s="680"/>
      <c r="M282" s="680"/>
      <c r="N282" s="680"/>
      <c r="O282" s="680"/>
      <c r="P282" s="680"/>
      <c r="Q282" s="680"/>
      <c r="R282" s="680"/>
      <c r="S282" s="680"/>
      <c r="T282" s="680"/>
      <c r="U282" s="680"/>
      <c r="V282" s="680"/>
      <c r="W282" s="680"/>
      <c r="X282" s="680"/>
      <c r="Y282" s="680"/>
      <c r="Z282" s="680"/>
      <c r="AA282" s="680"/>
      <c r="AB282" s="680"/>
      <c r="AC282" s="680"/>
      <c r="AD282" s="680"/>
      <c r="AE282" s="680"/>
      <c r="AF282" s="680"/>
      <c r="AG282" s="680"/>
      <c r="AH282" s="680"/>
      <c r="AI282" s="680"/>
      <c r="AJ282" s="680"/>
      <c r="AK282" s="680"/>
      <c r="AL282" s="680"/>
    </row>
    <row r="283" spans="2:38" outlineLevel="1" x14ac:dyDescent="0.25">
      <c r="B283" s="687" t="s">
        <v>23586</v>
      </c>
      <c r="C283" s="704"/>
      <c r="D283" s="705"/>
      <c r="E283" s="705"/>
      <c r="F283" s="705"/>
      <c r="G283" s="705"/>
      <c r="H283" s="705"/>
      <c r="I283" s="705"/>
      <c r="J283" s="705"/>
      <c r="K283" s="705"/>
      <c r="L283" s="705"/>
      <c r="M283" s="705"/>
      <c r="N283" s="705"/>
      <c r="O283" s="705"/>
      <c r="P283" s="705"/>
      <c r="Q283" s="705"/>
      <c r="R283" s="705"/>
      <c r="S283" s="705"/>
      <c r="T283" s="705"/>
      <c r="U283" s="705"/>
      <c r="V283" s="705"/>
      <c r="W283" s="705"/>
      <c r="X283" s="705"/>
      <c r="Y283" s="705"/>
      <c r="Z283" s="705"/>
      <c r="AA283" s="705"/>
      <c r="AB283" s="705"/>
      <c r="AC283" s="705"/>
      <c r="AD283" s="705"/>
      <c r="AE283" s="705"/>
      <c r="AF283" s="705"/>
      <c r="AG283" s="705"/>
      <c r="AH283" s="705"/>
      <c r="AI283" s="705"/>
      <c r="AJ283" s="705"/>
      <c r="AK283" s="705"/>
      <c r="AL283" s="705"/>
    </row>
    <row r="284" spans="2:38" outlineLevel="1" x14ac:dyDescent="0.25">
      <c r="B284" s="673"/>
      <c r="C284" s="673"/>
      <c r="D284" s="680"/>
      <c r="E284" s="680"/>
      <c r="F284" s="680"/>
      <c r="G284" s="680"/>
      <c r="H284" s="680"/>
      <c r="I284" s="680"/>
      <c r="J284" s="680"/>
      <c r="K284" s="680"/>
      <c r="L284" s="680"/>
      <c r="M284" s="680"/>
      <c r="N284" s="680"/>
      <c r="O284" s="680"/>
      <c r="P284" s="680"/>
      <c r="Q284" s="680"/>
      <c r="R284" s="680"/>
      <c r="S284" s="680"/>
      <c r="T284" s="680"/>
      <c r="U284" s="680"/>
      <c r="V284" s="680"/>
      <c r="W284" s="680"/>
      <c r="X284" s="680"/>
      <c r="Y284" s="680"/>
      <c r="Z284" s="680"/>
      <c r="AA284" s="680"/>
      <c r="AB284" s="680"/>
      <c r="AC284" s="680"/>
      <c r="AD284" s="680"/>
      <c r="AE284" s="680"/>
      <c r="AF284" s="680"/>
      <c r="AG284" s="680"/>
      <c r="AH284" s="680"/>
      <c r="AI284" s="680"/>
      <c r="AJ284" s="680"/>
      <c r="AK284" s="680"/>
      <c r="AL284" s="680"/>
    </row>
    <row r="285" spans="2:38" outlineLevel="1" x14ac:dyDescent="0.25">
      <c r="B285" s="673" t="str">
        <f>B259</f>
        <v>Motorista caminhão coletor</v>
      </c>
      <c r="C285" s="673"/>
      <c r="D285" s="681">
        <f t="shared" ref="D285:AL285" si="446">SUM(D223,D240)*D264</f>
        <v>55.930000000000007</v>
      </c>
      <c r="E285" s="681">
        <f t="shared" si="446"/>
        <v>55.930000000000007</v>
      </c>
      <c r="F285" s="681">
        <f t="shared" si="446"/>
        <v>55.930000000000007</v>
      </c>
      <c r="G285" s="681">
        <f t="shared" si="446"/>
        <v>55.930000000000007</v>
      </c>
      <c r="H285" s="681">
        <f t="shared" si="446"/>
        <v>55.930000000000007</v>
      </c>
      <c r="I285" s="681">
        <f t="shared" si="446"/>
        <v>55.930000000000007</v>
      </c>
      <c r="J285" s="681">
        <f t="shared" si="446"/>
        <v>55.930000000000007</v>
      </c>
      <c r="K285" s="681">
        <f t="shared" si="446"/>
        <v>55.930000000000007</v>
      </c>
      <c r="L285" s="681">
        <f t="shared" si="446"/>
        <v>55.930000000000007</v>
      </c>
      <c r="M285" s="681">
        <f t="shared" si="446"/>
        <v>55.930000000000007</v>
      </c>
      <c r="N285" s="681">
        <f t="shared" si="446"/>
        <v>55.930000000000007</v>
      </c>
      <c r="O285" s="681">
        <f t="shared" si="446"/>
        <v>55.930000000000007</v>
      </c>
      <c r="P285" s="681">
        <f t="shared" si="446"/>
        <v>55.930000000000007</v>
      </c>
      <c r="Q285" s="681">
        <f t="shared" si="446"/>
        <v>55.930000000000007</v>
      </c>
      <c r="R285" s="681">
        <f t="shared" si="446"/>
        <v>55.930000000000007</v>
      </c>
      <c r="S285" s="681">
        <f t="shared" si="446"/>
        <v>55.930000000000007</v>
      </c>
      <c r="T285" s="681">
        <f t="shared" si="446"/>
        <v>55.930000000000007</v>
      </c>
      <c r="U285" s="681">
        <f t="shared" si="446"/>
        <v>55.930000000000007</v>
      </c>
      <c r="V285" s="681">
        <f t="shared" si="446"/>
        <v>55.930000000000007</v>
      </c>
      <c r="W285" s="681">
        <f t="shared" si="446"/>
        <v>55.930000000000007</v>
      </c>
      <c r="X285" s="681">
        <f t="shared" si="446"/>
        <v>55.930000000000007</v>
      </c>
      <c r="Y285" s="681">
        <f t="shared" si="446"/>
        <v>55.930000000000007</v>
      </c>
      <c r="Z285" s="681">
        <f t="shared" si="446"/>
        <v>55.930000000000007</v>
      </c>
      <c r="AA285" s="681">
        <f t="shared" si="446"/>
        <v>55.930000000000007</v>
      </c>
      <c r="AB285" s="681">
        <f t="shared" si="446"/>
        <v>55.930000000000007</v>
      </c>
      <c r="AC285" s="681">
        <f t="shared" si="446"/>
        <v>55.930000000000007</v>
      </c>
      <c r="AD285" s="681">
        <f t="shared" si="446"/>
        <v>55.930000000000007</v>
      </c>
      <c r="AE285" s="681">
        <f t="shared" si="446"/>
        <v>55.930000000000007</v>
      </c>
      <c r="AF285" s="681">
        <f t="shared" si="446"/>
        <v>55.930000000000007</v>
      </c>
      <c r="AG285" s="681">
        <f t="shared" si="446"/>
        <v>55.930000000000007</v>
      </c>
      <c r="AH285" s="681">
        <f t="shared" si="446"/>
        <v>0</v>
      </c>
      <c r="AI285" s="681">
        <f t="shared" si="446"/>
        <v>0</v>
      </c>
      <c r="AJ285" s="681">
        <f t="shared" si="446"/>
        <v>0</v>
      </c>
      <c r="AK285" s="681">
        <f t="shared" si="446"/>
        <v>0</v>
      </c>
      <c r="AL285" s="681">
        <f t="shared" si="446"/>
        <v>0</v>
      </c>
    </row>
    <row r="286" spans="2:38" outlineLevel="1" x14ac:dyDescent="0.25">
      <c r="B286" s="673" t="str">
        <f>B266</f>
        <v>Ajudante serviços diversos</v>
      </c>
      <c r="C286" s="673"/>
      <c r="D286" s="681">
        <f t="shared" ref="D286:AL286" si="447">SUM(D224,D241)*D274</f>
        <v>252.27</v>
      </c>
      <c r="E286" s="681">
        <f t="shared" si="447"/>
        <v>252.27</v>
      </c>
      <c r="F286" s="681">
        <f t="shared" si="447"/>
        <v>252.27</v>
      </c>
      <c r="G286" s="681">
        <f t="shared" si="447"/>
        <v>252.27</v>
      </c>
      <c r="H286" s="681">
        <f t="shared" si="447"/>
        <v>252.27</v>
      </c>
      <c r="I286" s="681">
        <f t="shared" si="447"/>
        <v>252.27</v>
      </c>
      <c r="J286" s="681">
        <f t="shared" si="447"/>
        <v>252.27</v>
      </c>
      <c r="K286" s="681">
        <f t="shared" si="447"/>
        <v>252.27</v>
      </c>
      <c r="L286" s="681">
        <f t="shared" si="447"/>
        <v>252.27</v>
      </c>
      <c r="M286" s="681">
        <f t="shared" si="447"/>
        <v>252.27</v>
      </c>
      <c r="N286" s="681">
        <f t="shared" si="447"/>
        <v>252.27</v>
      </c>
      <c r="O286" s="681">
        <f t="shared" si="447"/>
        <v>252.27</v>
      </c>
      <c r="P286" s="681">
        <f t="shared" si="447"/>
        <v>252.27</v>
      </c>
      <c r="Q286" s="681">
        <f t="shared" si="447"/>
        <v>252.27</v>
      </c>
      <c r="R286" s="681">
        <f t="shared" si="447"/>
        <v>252.27</v>
      </c>
      <c r="S286" s="681">
        <f t="shared" si="447"/>
        <v>252.27</v>
      </c>
      <c r="T286" s="681">
        <f t="shared" si="447"/>
        <v>252.27</v>
      </c>
      <c r="U286" s="681">
        <f t="shared" si="447"/>
        <v>252.27</v>
      </c>
      <c r="V286" s="681">
        <f t="shared" si="447"/>
        <v>252.27</v>
      </c>
      <c r="W286" s="681">
        <f t="shared" si="447"/>
        <v>252.27</v>
      </c>
      <c r="X286" s="681">
        <f t="shared" si="447"/>
        <v>252.27</v>
      </c>
      <c r="Y286" s="681">
        <f t="shared" si="447"/>
        <v>252.27</v>
      </c>
      <c r="Z286" s="681">
        <f t="shared" si="447"/>
        <v>252.27</v>
      </c>
      <c r="AA286" s="681">
        <f t="shared" si="447"/>
        <v>252.27</v>
      </c>
      <c r="AB286" s="681">
        <f t="shared" si="447"/>
        <v>252.27</v>
      </c>
      <c r="AC286" s="681">
        <f t="shared" si="447"/>
        <v>252.27</v>
      </c>
      <c r="AD286" s="681">
        <f t="shared" si="447"/>
        <v>252.27</v>
      </c>
      <c r="AE286" s="681">
        <f t="shared" si="447"/>
        <v>252.27</v>
      </c>
      <c r="AF286" s="681">
        <f t="shared" si="447"/>
        <v>252.27</v>
      </c>
      <c r="AG286" s="681">
        <f t="shared" si="447"/>
        <v>252.27</v>
      </c>
      <c r="AH286" s="681">
        <f t="shared" si="447"/>
        <v>0</v>
      </c>
      <c r="AI286" s="681">
        <f t="shared" si="447"/>
        <v>0</v>
      </c>
      <c r="AJ286" s="681">
        <f t="shared" si="447"/>
        <v>0</v>
      </c>
      <c r="AK286" s="681">
        <f t="shared" si="447"/>
        <v>0</v>
      </c>
      <c r="AL286" s="681">
        <f t="shared" si="447"/>
        <v>0</v>
      </c>
    </row>
    <row r="287" spans="2:38" outlineLevel="1" x14ac:dyDescent="0.25">
      <c r="B287" s="673" t="str">
        <f>B276</f>
        <v>Supervisor</v>
      </c>
      <c r="C287" s="673"/>
      <c r="D287" s="681">
        <f t="shared" ref="D287:AL287" si="448">SUM(D225,D242)*D281</f>
        <v>0</v>
      </c>
      <c r="E287" s="681">
        <f t="shared" si="448"/>
        <v>0</v>
      </c>
      <c r="F287" s="681">
        <f t="shared" si="448"/>
        <v>0</v>
      </c>
      <c r="G287" s="681">
        <f t="shared" si="448"/>
        <v>0</v>
      </c>
      <c r="H287" s="681">
        <f t="shared" si="448"/>
        <v>0</v>
      </c>
      <c r="I287" s="681">
        <f t="shared" si="448"/>
        <v>0</v>
      </c>
      <c r="J287" s="681">
        <f t="shared" si="448"/>
        <v>0</v>
      </c>
      <c r="K287" s="681">
        <f t="shared" si="448"/>
        <v>0</v>
      </c>
      <c r="L287" s="681">
        <f t="shared" si="448"/>
        <v>0</v>
      </c>
      <c r="M287" s="681">
        <f t="shared" si="448"/>
        <v>0</v>
      </c>
      <c r="N287" s="681">
        <f t="shared" si="448"/>
        <v>0</v>
      </c>
      <c r="O287" s="681">
        <f t="shared" si="448"/>
        <v>0</v>
      </c>
      <c r="P287" s="681">
        <f t="shared" si="448"/>
        <v>0</v>
      </c>
      <c r="Q287" s="681">
        <f t="shared" si="448"/>
        <v>0</v>
      </c>
      <c r="R287" s="681">
        <f t="shared" si="448"/>
        <v>0</v>
      </c>
      <c r="S287" s="681">
        <f t="shared" si="448"/>
        <v>0</v>
      </c>
      <c r="T287" s="681">
        <f t="shared" si="448"/>
        <v>0</v>
      </c>
      <c r="U287" s="681">
        <f t="shared" si="448"/>
        <v>0</v>
      </c>
      <c r="V287" s="681">
        <f t="shared" si="448"/>
        <v>0</v>
      </c>
      <c r="W287" s="681">
        <f t="shared" si="448"/>
        <v>0</v>
      </c>
      <c r="X287" s="681">
        <f t="shared" si="448"/>
        <v>0</v>
      </c>
      <c r="Y287" s="681">
        <f t="shared" si="448"/>
        <v>0</v>
      </c>
      <c r="Z287" s="681">
        <f t="shared" si="448"/>
        <v>0</v>
      </c>
      <c r="AA287" s="681">
        <f t="shared" si="448"/>
        <v>0</v>
      </c>
      <c r="AB287" s="681">
        <f t="shared" si="448"/>
        <v>0</v>
      </c>
      <c r="AC287" s="681">
        <f t="shared" si="448"/>
        <v>0</v>
      </c>
      <c r="AD287" s="681">
        <f t="shared" si="448"/>
        <v>0</v>
      </c>
      <c r="AE287" s="681">
        <f t="shared" si="448"/>
        <v>0</v>
      </c>
      <c r="AF287" s="681">
        <f t="shared" si="448"/>
        <v>0</v>
      </c>
      <c r="AG287" s="681">
        <f t="shared" si="448"/>
        <v>0</v>
      </c>
      <c r="AH287" s="681">
        <f t="shared" si="448"/>
        <v>0</v>
      </c>
      <c r="AI287" s="681">
        <f t="shared" si="448"/>
        <v>0</v>
      </c>
      <c r="AJ287" s="681">
        <f t="shared" si="448"/>
        <v>0</v>
      </c>
      <c r="AK287" s="681">
        <f t="shared" si="448"/>
        <v>0</v>
      </c>
      <c r="AL287" s="681">
        <f t="shared" si="448"/>
        <v>0</v>
      </c>
    </row>
    <row r="288" spans="2:38" s="11" customFormat="1" outlineLevel="1" x14ac:dyDescent="0.25">
      <c r="B288" s="687" t="s">
        <v>23561</v>
      </c>
      <c r="C288" s="687"/>
      <c r="D288" s="710">
        <f>SUM(D285:D287)</f>
        <v>308.20000000000005</v>
      </c>
      <c r="E288" s="710">
        <f t="shared" ref="E288:AL288" si="449">SUM(E285:E287)</f>
        <v>308.20000000000005</v>
      </c>
      <c r="F288" s="710">
        <f t="shared" si="449"/>
        <v>308.20000000000005</v>
      </c>
      <c r="G288" s="710">
        <f t="shared" si="449"/>
        <v>308.20000000000005</v>
      </c>
      <c r="H288" s="710">
        <f t="shared" si="449"/>
        <v>308.20000000000005</v>
      </c>
      <c r="I288" s="710">
        <f t="shared" si="449"/>
        <v>308.20000000000005</v>
      </c>
      <c r="J288" s="710">
        <f t="shared" si="449"/>
        <v>308.20000000000005</v>
      </c>
      <c r="K288" s="710">
        <f t="shared" si="449"/>
        <v>308.20000000000005</v>
      </c>
      <c r="L288" s="710">
        <f t="shared" si="449"/>
        <v>308.20000000000005</v>
      </c>
      <c r="M288" s="710">
        <f t="shared" si="449"/>
        <v>308.20000000000005</v>
      </c>
      <c r="N288" s="710">
        <f t="shared" si="449"/>
        <v>308.20000000000005</v>
      </c>
      <c r="O288" s="710">
        <f t="shared" si="449"/>
        <v>308.20000000000005</v>
      </c>
      <c r="P288" s="710">
        <f t="shared" si="449"/>
        <v>308.20000000000005</v>
      </c>
      <c r="Q288" s="710">
        <f t="shared" si="449"/>
        <v>308.20000000000005</v>
      </c>
      <c r="R288" s="710">
        <f t="shared" si="449"/>
        <v>308.20000000000005</v>
      </c>
      <c r="S288" s="710">
        <f t="shared" si="449"/>
        <v>308.20000000000005</v>
      </c>
      <c r="T288" s="710">
        <f t="shared" si="449"/>
        <v>308.20000000000005</v>
      </c>
      <c r="U288" s="710">
        <f t="shared" si="449"/>
        <v>308.20000000000005</v>
      </c>
      <c r="V288" s="710">
        <f t="shared" si="449"/>
        <v>308.20000000000005</v>
      </c>
      <c r="W288" s="710">
        <f t="shared" si="449"/>
        <v>308.20000000000005</v>
      </c>
      <c r="X288" s="710">
        <f t="shared" si="449"/>
        <v>308.20000000000005</v>
      </c>
      <c r="Y288" s="710">
        <f t="shared" si="449"/>
        <v>308.20000000000005</v>
      </c>
      <c r="Z288" s="710">
        <f t="shared" si="449"/>
        <v>308.20000000000005</v>
      </c>
      <c r="AA288" s="710">
        <f t="shared" si="449"/>
        <v>308.20000000000005</v>
      </c>
      <c r="AB288" s="710">
        <f t="shared" si="449"/>
        <v>308.20000000000005</v>
      </c>
      <c r="AC288" s="710">
        <f t="shared" si="449"/>
        <v>308.20000000000005</v>
      </c>
      <c r="AD288" s="710">
        <f t="shared" si="449"/>
        <v>308.20000000000005</v>
      </c>
      <c r="AE288" s="710">
        <f t="shared" si="449"/>
        <v>308.20000000000005</v>
      </c>
      <c r="AF288" s="710">
        <f t="shared" si="449"/>
        <v>308.20000000000005</v>
      </c>
      <c r="AG288" s="710">
        <f t="shared" si="449"/>
        <v>308.20000000000005</v>
      </c>
      <c r="AH288" s="710">
        <f t="shared" si="449"/>
        <v>0</v>
      </c>
      <c r="AI288" s="710">
        <f t="shared" si="449"/>
        <v>0</v>
      </c>
      <c r="AJ288" s="710">
        <f t="shared" si="449"/>
        <v>0</v>
      </c>
      <c r="AK288" s="710">
        <f t="shared" si="449"/>
        <v>0</v>
      </c>
      <c r="AL288" s="710">
        <f t="shared" si="449"/>
        <v>0</v>
      </c>
    </row>
    <row r="289" spans="2:38" outlineLevel="1" x14ac:dyDescent="0.25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x14ac:dyDescent="0.25">
      <c r="B290" s="675" t="s">
        <v>23593</v>
      </c>
      <c r="C290" s="675"/>
      <c r="D290" s="685"/>
      <c r="E290" s="685"/>
      <c r="F290" s="685"/>
      <c r="G290" s="685"/>
      <c r="H290" s="685"/>
      <c r="I290" s="685"/>
      <c r="J290" s="685"/>
      <c r="K290" s="685"/>
      <c r="L290" s="685"/>
      <c r="M290" s="685"/>
      <c r="N290" s="685"/>
      <c r="O290" s="685"/>
      <c r="P290" s="685"/>
      <c r="Q290" s="685"/>
      <c r="R290" s="685"/>
      <c r="S290" s="685"/>
      <c r="T290" s="685"/>
      <c r="U290" s="685"/>
      <c r="V290" s="685"/>
      <c r="W290" s="685"/>
      <c r="X290" s="685"/>
      <c r="Y290" s="685"/>
      <c r="Z290" s="685"/>
      <c r="AA290" s="685"/>
      <c r="AB290" s="685"/>
      <c r="AC290" s="685"/>
      <c r="AD290" s="685"/>
      <c r="AE290" s="685"/>
      <c r="AF290" s="685"/>
      <c r="AG290" s="685"/>
      <c r="AH290" s="685"/>
      <c r="AI290" s="685"/>
      <c r="AJ290" s="685"/>
      <c r="AK290" s="685"/>
      <c r="AL290" s="685"/>
    </row>
    <row r="291" spans="2:38" x14ac:dyDescent="0.25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8" x14ac:dyDescent="0.25">
      <c r="B292" s="673" t="s">
        <v>23594</v>
      </c>
      <c r="C292" s="673"/>
      <c r="D292" s="681">
        <f t="shared" ref="D292:AL292" si="450">D255</f>
        <v>24296.94</v>
      </c>
      <c r="E292" s="681">
        <f t="shared" si="450"/>
        <v>24296.94</v>
      </c>
      <c r="F292" s="681">
        <f t="shared" si="450"/>
        <v>24296.94</v>
      </c>
      <c r="G292" s="681">
        <f t="shared" si="450"/>
        <v>24296.94</v>
      </c>
      <c r="H292" s="681">
        <f t="shared" si="450"/>
        <v>24296.94</v>
      </c>
      <c r="I292" s="681">
        <f t="shared" si="450"/>
        <v>24296.94</v>
      </c>
      <c r="J292" s="681">
        <f t="shared" si="450"/>
        <v>24296.94</v>
      </c>
      <c r="K292" s="681">
        <f t="shared" si="450"/>
        <v>24296.94</v>
      </c>
      <c r="L292" s="681">
        <f t="shared" si="450"/>
        <v>24296.94</v>
      </c>
      <c r="M292" s="681">
        <f t="shared" si="450"/>
        <v>24296.94</v>
      </c>
      <c r="N292" s="681">
        <f t="shared" si="450"/>
        <v>24296.94</v>
      </c>
      <c r="O292" s="681">
        <f t="shared" si="450"/>
        <v>24296.94</v>
      </c>
      <c r="P292" s="681">
        <f t="shared" si="450"/>
        <v>24296.94</v>
      </c>
      <c r="Q292" s="681">
        <f t="shared" si="450"/>
        <v>24296.94</v>
      </c>
      <c r="R292" s="681">
        <f t="shared" si="450"/>
        <v>24296.94</v>
      </c>
      <c r="S292" s="681">
        <f t="shared" si="450"/>
        <v>24296.94</v>
      </c>
      <c r="T292" s="681">
        <f t="shared" si="450"/>
        <v>24296.94</v>
      </c>
      <c r="U292" s="681">
        <f t="shared" si="450"/>
        <v>24296.94</v>
      </c>
      <c r="V292" s="681">
        <f t="shared" si="450"/>
        <v>24296.94</v>
      </c>
      <c r="W292" s="681">
        <f t="shared" si="450"/>
        <v>24296.94</v>
      </c>
      <c r="X292" s="681">
        <f t="shared" si="450"/>
        <v>24296.94</v>
      </c>
      <c r="Y292" s="681">
        <f t="shared" si="450"/>
        <v>24296.94</v>
      </c>
      <c r="Z292" s="681">
        <f t="shared" si="450"/>
        <v>24296.94</v>
      </c>
      <c r="AA292" s="681">
        <f t="shared" si="450"/>
        <v>24296.94</v>
      </c>
      <c r="AB292" s="681">
        <f t="shared" si="450"/>
        <v>24296.94</v>
      </c>
      <c r="AC292" s="681">
        <f t="shared" si="450"/>
        <v>24296.94</v>
      </c>
      <c r="AD292" s="681">
        <f t="shared" si="450"/>
        <v>24296.94</v>
      </c>
      <c r="AE292" s="681">
        <f t="shared" si="450"/>
        <v>24296.94</v>
      </c>
      <c r="AF292" s="681">
        <f t="shared" si="450"/>
        <v>24296.94</v>
      </c>
      <c r="AG292" s="681">
        <f t="shared" si="450"/>
        <v>24296.94</v>
      </c>
      <c r="AH292" s="681">
        <f t="shared" si="450"/>
        <v>0</v>
      </c>
      <c r="AI292" s="681">
        <f t="shared" si="450"/>
        <v>0</v>
      </c>
      <c r="AJ292" s="681">
        <f t="shared" si="450"/>
        <v>0</v>
      </c>
      <c r="AK292" s="681">
        <f t="shared" si="450"/>
        <v>0</v>
      </c>
      <c r="AL292" s="681">
        <f t="shared" si="450"/>
        <v>0</v>
      </c>
    </row>
    <row r="293" spans="2:38" x14ac:dyDescent="0.25">
      <c r="B293" s="673" t="s">
        <v>396</v>
      </c>
      <c r="C293" s="673"/>
      <c r="D293" s="681">
        <f>D288</f>
        <v>308.20000000000005</v>
      </c>
      <c r="E293" s="681">
        <f t="shared" ref="E293:AL293" si="451">E288</f>
        <v>308.20000000000005</v>
      </c>
      <c r="F293" s="681">
        <f t="shared" si="451"/>
        <v>308.20000000000005</v>
      </c>
      <c r="G293" s="681">
        <f t="shared" si="451"/>
        <v>308.20000000000005</v>
      </c>
      <c r="H293" s="681">
        <f t="shared" si="451"/>
        <v>308.20000000000005</v>
      </c>
      <c r="I293" s="681">
        <f t="shared" si="451"/>
        <v>308.20000000000005</v>
      </c>
      <c r="J293" s="681">
        <f t="shared" si="451"/>
        <v>308.20000000000005</v>
      </c>
      <c r="K293" s="681">
        <f t="shared" si="451"/>
        <v>308.20000000000005</v>
      </c>
      <c r="L293" s="681">
        <f t="shared" si="451"/>
        <v>308.20000000000005</v>
      </c>
      <c r="M293" s="681">
        <f t="shared" si="451"/>
        <v>308.20000000000005</v>
      </c>
      <c r="N293" s="681">
        <f t="shared" si="451"/>
        <v>308.20000000000005</v>
      </c>
      <c r="O293" s="681">
        <f t="shared" si="451"/>
        <v>308.20000000000005</v>
      </c>
      <c r="P293" s="681">
        <f t="shared" si="451"/>
        <v>308.20000000000005</v>
      </c>
      <c r="Q293" s="681">
        <f t="shared" si="451"/>
        <v>308.20000000000005</v>
      </c>
      <c r="R293" s="681">
        <f t="shared" si="451"/>
        <v>308.20000000000005</v>
      </c>
      <c r="S293" s="681">
        <f t="shared" si="451"/>
        <v>308.20000000000005</v>
      </c>
      <c r="T293" s="681">
        <f t="shared" si="451"/>
        <v>308.20000000000005</v>
      </c>
      <c r="U293" s="681">
        <f t="shared" si="451"/>
        <v>308.20000000000005</v>
      </c>
      <c r="V293" s="681">
        <f t="shared" si="451"/>
        <v>308.20000000000005</v>
      </c>
      <c r="W293" s="681">
        <f t="shared" si="451"/>
        <v>308.20000000000005</v>
      </c>
      <c r="X293" s="681">
        <f t="shared" si="451"/>
        <v>308.20000000000005</v>
      </c>
      <c r="Y293" s="681">
        <f t="shared" si="451"/>
        <v>308.20000000000005</v>
      </c>
      <c r="Z293" s="681">
        <f t="shared" si="451"/>
        <v>308.20000000000005</v>
      </c>
      <c r="AA293" s="681">
        <f t="shared" si="451"/>
        <v>308.20000000000005</v>
      </c>
      <c r="AB293" s="681">
        <f t="shared" si="451"/>
        <v>308.20000000000005</v>
      </c>
      <c r="AC293" s="681">
        <f t="shared" si="451"/>
        <v>308.20000000000005</v>
      </c>
      <c r="AD293" s="681">
        <f t="shared" si="451"/>
        <v>308.20000000000005</v>
      </c>
      <c r="AE293" s="681">
        <f t="shared" si="451"/>
        <v>308.20000000000005</v>
      </c>
      <c r="AF293" s="681">
        <f t="shared" si="451"/>
        <v>308.20000000000005</v>
      </c>
      <c r="AG293" s="681">
        <f t="shared" si="451"/>
        <v>308.20000000000005</v>
      </c>
      <c r="AH293" s="681">
        <f t="shared" si="451"/>
        <v>0</v>
      </c>
      <c r="AI293" s="681">
        <f t="shared" si="451"/>
        <v>0</v>
      </c>
      <c r="AJ293" s="681">
        <f t="shared" si="451"/>
        <v>0</v>
      </c>
      <c r="AK293" s="681">
        <f t="shared" si="451"/>
        <v>0</v>
      </c>
      <c r="AL293" s="681">
        <f t="shared" si="451"/>
        <v>0</v>
      </c>
    </row>
    <row r="294" spans="2:38" s="11" customFormat="1" x14ac:dyDescent="0.25">
      <c r="B294" s="715" t="s">
        <v>23561</v>
      </c>
      <c r="C294" s="715"/>
      <c r="D294" s="716">
        <f>SUM(D292:D293)</f>
        <v>24605.14</v>
      </c>
      <c r="E294" s="716">
        <f t="shared" ref="E294:AL294" si="452">SUM(E292:E293)</f>
        <v>24605.14</v>
      </c>
      <c r="F294" s="716">
        <f t="shared" si="452"/>
        <v>24605.14</v>
      </c>
      <c r="G294" s="716">
        <f t="shared" si="452"/>
        <v>24605.14</v>
      </c>
      <c r="H294" s="716">
        <f t="shared" si="452"/>
        <v>24605.14</v>
      </c>
      <c r="I294" s="716">
        <f t="shared" si="452"/>
        <v>24605.14</v>
      </c>
      <c r="J294" s="716">
        <f t="shared" si="452"/>
        <v>24605.14</v>
      </c>
      <c r="K294" s="716">
        <f t="shared" si="452"/>
        <v>24605.14</v>
      </c>
      <c r="L294" s="716">
        <f t="shared" si="452"/>
        <v>24605.14</v>
      </c>
      <c r="M294" s="716">
        <f t="shared" si="452"/>
        <v>24605.14</v>
      </c>
      <c r="N294" s="716">
        <f t="shared" si="452"/>
        <v>24605.14</v>
      </c>
      <c r="O294" s="716">
        <f t="shared" si="452"/>
        <v>24605.14</v>
      </c>
      <c r="P294" s="716">
        <f t="shared" si="452"/>
        <v>24605.14</v>
      </c>
      <c r="Q294" s="716">
        <f t="shared" si="452"/>
        <v>24605.14</v>
      </c>
      <c r="R294" s="716">
        <f>SUM(R292:R293)</f>
        <v>24605.14</v>
      </c>
      <c r="S294" s="716">
        <f t="shared" si="452"/>
        <v>24605.14</v>
      </c>
      <c r="T294" s="716">
        <f t="shared" si="452"/>
        <v>24605.14</v>
      </c>
      <c r="U294" s="716">
        <f t="shared" si="452"/>
        <v>24605.14</v>
      </c>
      <c r="V294" s="716">
        <f t="shared" si="452"/>
        <v>24605.14</v>
      </c>
      <c r="W294" s="716">
        <f t="shared" si="452"/>
        <v>24605.14</v>
      </c>
      <c r="X294" s="716">
        <f t="shared" si="452"/>
        <v>24605.14</v>
      </c>
      <c r="Y294" s="716">
        <f t="shared" si="452"/>
        <v>24605.14</v>
      </c>
      <c r="Z294" s="716">
        <f t="shared" si="452"/>
        <v>24605.14</v>
      </c>
      <c r="AA294" s="716">
        <f t="shared" si="452"/>
        <v>24605.14</v>
      </c>
      <c r="AB294" s="716">
        <f t="shared" si="452"/>
        <v>24605.14</v>
      </c>
      <c r="AC294" s="716">
        <f t="shared" si="452"/>
        <v>24605.14</v>
      </c>
      <c r="AD294" s="716">
        <f t="shared" si="452"/>
        <v>24605.14</v>
      </c>
      <c r="AE294" s="716">
        <f t="shared" si="452"/>
        <v>24605.14</v>
      </c>
      <c r="AF294" s="716">
        <f t="shared" si="452"/>
        <v>24605.14</v>
      </c>
      <c r="AG294" s="716">
        <f t="shared" si="452"/>
        <v>24605.14</v>
      </c>
      <c r="AH294" s="716">
        <f t="shared" si="452"/>
        <v>0</v>
      </c>
      <c r="AI294" s="716">
        <f t="shared" si="452"/>
        <v>0</v>
      </c>
      <c r="AJ294" s="716">
        <f t="shared" si="452"/>
        <v>0</v>
      </c>
      <c r="AK294" s="716">
        <f t="shared" si="452"/>
        <v>0</v>
      </c>
      <c r="AL294" s="716">
        <f t="shared" si="452"/>
        <v>0</v>
      </c>
    </row>
    <row r="295" spans="2:38" x14ac:dyDescent="0.25">
      <c r="B295" s="673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8" x14ac:dyDescent="0.25">
      <c r="B296" s="675" t="s">
        <v>23595</v>
      </c>
      <c r="C296" s="675"/>
      <c r="D296" s="685"/>
      <c r="E296" s="685"/>
      <c r="F296" s="685"/>
      <c r="G296" s="685"/>
      <c r="H296" s="685"/>
      <c r="I296" s="685"/>
      <c r="J296" s="685"/>
      <c r="K296" s="685"/>
      <c r="L296" s="685"/>
      <c r="M296" s="685"/>
      <c r="N296" s="685"/>
      <c r="O296" s="685"/>
      <c r="P296" s="685"/>
      <c r="Q296" s="685"/>
      <c r="R296" s="685"/>
      <c r="S296" s="685"/>
      <c r="T296" s="685"/>
      <c r="U296" s="685"/>
      <c r="V296" s="685"/>
      <c r="W296" s="685"/>
      <c r="X296" s="685"/>
      <c r="Y296" s="685"/>
      <c r="Z296" s="685"/>
      <c r="AA296" s="685"/>
      <c r="AB296" s="685"/>
      <c r="AC296" s="685"/>
      <c r="AD296" s="685"/>
      <c r="AE296" s="685"/>
      <c r="AF296" s="685"/>
      <c r="AG296" s="685"/>
      <c r="AH296" s="685"/>
      <c r="AI296" s="685"/>
      <c r="AJ296" s="685"/>
      <c r="AK296" s="685"/>
      <c r="AL296" s="685"/>
    </row>
    <row r="297" spans="2:38" x14ac:dyDescent="0.25">
      <c r="B297" s="673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x14ac:dyDescent="0.25">
      <c r="B298" s="673" t="s">
        <v>23596</v>
      </c>
      <c r="C298" s="712">
        <v>4</v>
      </c>
      <c r="D298" s="692">
        <f>ROUND(MAX(D$43,D$47)*_xlfn.XLOOKUP($B298,'15-MFU'!$C$5:$C$131,'15-MFU'!$K$5:$K$131)*$C298/12,2)</f>
        <v>20.7</v>
      </c>
      <c r="E298" s="692">
        <f>ROUND(MAX(E$43,E$47)*_xlfn.XLOOKUP($B298,'15-MFU'!$C$5:$C$131,'15-MFU'!$K$5:$K$131)*$C298/12,2)</f>
        <v>20.7</v>
      </c>
      <c r="F298" s="692">
        <f>ROUND(MAX(F$43,F$47)*_xlfn.XLOOKUP($B298,'15-MFU'!$C$5:$C$131,'15-MFU'!$K$5:$K$131)*$C298/12,2)</f>
        <v>20.7</v>
      </c>
      <c r="G298" s="692">
        <f>ROUND(MAX(G$43,G$47)*_xlfn.XLOOKUP($B298,'15-MFU'!$C$5:$C$131,'15-MFU'!$K$5:$K$131)*$C298/12,2)</f>
        <v>20.7</v>
      </c>
      <c r="H298" s="692">
        <f>ROUND(MAX(H$43,H$47)*_xlfn.XLOOKUP($B298,'15-MFU'!$C$5:$C$131,'15-MFU'!$K$5:$K$131)*$C298/12,2)</f>
        <v>20.7</v>
      </c>
      <c r="I298" s="692">
        <f>ROUND(MAX(I$43,I$47)*_xlfn.XLOOKUP($B298,'15-MFU'!$C$5:$C$131,'15-MFU'!$K$5:$K$131)*$C298/12,2)</f>
        <v>20.7</v>
      </c>
      <c r="J298" s="692">
        <f>ROUND(MAX(J$43,J$47)*_xlfn.XLOOKUP($B298,'15-MFU'!$C$5:$C$131,'15-MFU'!$K$5:$K$131)*$C298/12,2)</f>
        <v>20.7</v>
      </c>
      <c r="K298" s="692">
        <f>ROUND(MAX(K$43,K$47)*_xlfn.XLOOKUP($B298,'15-MFU'!$C$5:$C$131,'15-MFU'!$K$5:$K$131)*$C298/12,2)</f>
        <v>20.7</v>
      </c>
      <c r="L298" s="692">
        <f>ROUND(MAX(L$43,L$47)*_xlfn.XLOOKUP($B298,'15-MFU'!$C$5:$C$131,'15-MFU'!$K$5:$K$131)*$C298/12,2)</f>
        <v>20.7</v>
      </c>
      <c r="M298" s="692">
        <f>ROUND(MAX(M$43,M$47)*_xlfn.XLOOKUP($B298,'15-MFU'!$C$5:$C$131,'15-MFU'!$K$5:$K$131)*$C298/12,2)</f>
        <v>20.7</v>
      </c>
      <c r="N298" s="692">
        <f>ROUND(MAX(N$43,N$47)*_xlfn.XLOOKUP($B298,'15-MFU'!$C$5:$C$131,'15-MFU'!$K$5:$K$131)*$C298/12,2)</f>
        <v>20.7</v>
      </c>
      <c r="O298" s="692">
        <f>ROUND(MAX(O$43,O$47)*_xlfn.XLOOKUP($B298,'15-MFU'!$C$5:$C$131,'15-MFU'!$K$5:$K$131)*$C298/12,2)</f>
        <v>20.7</v>
      </c>
      <c r="P298" s="692">
        <f>ROUND(MAX(P$43,P$47)*_xlfn.XLOOKUP($B298,'15-MFU'!$C$5:$C$131,'15-MFU'!$K$5:$K$131)*$C298/12,2)</f>
        <v>20.7</v>
      </c>
      <c r="Q298" s="692">
        <f>ROUND(MAX(Q$43,Q$47)*_xlfn.XLOOKUP($B298,'15-MFU'!$C$5:$C$131,'15-MFU'!$K$5:$K$131)*$C298/12,2)</f>
        <v>20.7</v>
      </c>
      <c r="R298" s="692">
        <f>ROUND(MAX(R$43,R$47)*_xlfn.XLOOKUP($B298,'15-MFU'!$C$5:$C$131,'15-MFU'!$K$5:$K$131)*$C298/12,2)</f>
        <v>20.7</v>
      </c>
      <c r="S298" s="692">
        <f>ROUND(MAX(S$43,S$47)*_xlfn.XLOOKUP($B298,'15-MFU'!$C$5:$C$131,'15-MFU'!$K$5:$K$131)*$C298/12,2)</f>
        <v>20.7</v>
      </c>
      <c r="T298" s="692">
        <f>ROUND(MAX(T$43,T$47)*_xlfn.XLOOKUP($B298,'15-MFU'!$C$5:$C$131,'15-MFU'!$K$5:$K$131)*$C298/12,2)</f>
        <v>20.7</v>
      </c>
      <c r="U298" s="692">
        <f>ROUND(MAX(U$43,U$47)*_xlfn.XLOOKUP($B298,'15-MFU'!$C$5:$C$131,'15-MFU'!$K$5:$K$131)*$C298/12,2)</f>
        <v>20.7</v>
      </c>
      <c r="V298" s="692">
        <f>ROUND(MAX(V$43,V$47)*_xlfn.XLOOKUP($B298,'15-MFU'!$C$5:$C$131,'15-MFU'!$K$5:$K$131)*$C298/12,2)</f>
        <v>20.7</v>
      </c>
      <c r="W298" s="692">
        <f>ROUND(MAX(W$43,W$47)*_xlfn.XLOOKUP($B298,'15-MFU'!$C$5:$C$131,'15-MFU'!$K$5:$K$131)*$C298/12,2)</f>
        <v>20.7</v>
      </c>
      <c r="X298" s="692">
        <f>ROUND(MAX(X$43,X$47)*_xlfn.XLOOKUP($B298,'15-MFU'!$C$5:$C$131,'15-MFU'!$K$5:$K$131)*$C298/12,2)</f>
        <v>20.7</v>
      </c>
      <c r="Y298" s="692">
        <f>ROUND(MAX(Y$43,Y$47)*_xlfn.XLOOKUP($B298,'15-MFU'!$C$5:$C$131,'15-MFU'!$K$5:$K$131)*$C298/12,2)</f>
        <v>20.7</v>
      </c>
      <c r="Z298" s="692">
        <f>ROUND(MAX(Z$43,Z$47)*_xlfn.XLOOKUP($B298,'15-MFU'!$C$5:$C$131,'15-MFU'!$K$5:$K$131)*$C298/12,2)</f>
        <v>20.7</v>
      </c>
      <c r="AA298" s="692">
        <f>ROUND(MAX(AA$43,AA$47)*_xlfn.XLOOKUP($B298,'15-MFU'!$C$5:$C$131,'15-MFU'!$K$5:$K$131)*$C298/12,2)</f>
        <v>20.7</v>
      </c>
      <c r="AB298" s="692">
        <f>ROUND(MAX(AB$43,AB$47)*_xlfn.XLOOKUP($B298,'15-MFU'!$C$5:$C$131,'15-MFU'!$K$5:$K$131)*$C298/12,2)</f>
        <v>20.7</v>
      </c>
      <c r="AC298" s="692">
        <f>ROUND(MAX(AC$43,AC$47)*_xlfn.XLOOKUP($B298,'15-MFU'!$C$5:$C$131,'15-MFU'!$K$5:$K$131)*$C298/12,2)</f>
        <v>20.7</v>
      </c>
      <c r="AD298" s="692">
        <f>ROUND(MAX(AD$43,AD$47)*_xlfn.XLOOKUP($B298,'15-MFU'!$C$5:$C$131,'15-MFU'!$K$5:$K$131)*$C298/12,2)</f>
        <v>20.7</v>
      </c>
      <c r="AE298" s="692">
        <f>ROUND(MAX(AE$43,AE$47)*_xlfn.XLOOKUP($B298,'15-MFU'!$C$5:$C$131,'15-MFU'!$K$5:$K$131)*$C298/12,2)</f>
        <v>20.7</v>
      </c>
      <c r="AF298" s="692">
        <f>ROUND(MAX(AF$43,AF$47)*_xlfn.XLOOKUP($B298,'15-MFU'!$C$5:$C$131,'15-MFU'!$K$5:$K$131)*$C298/12,2)</f>
        <v>20.7</v>
      </c>
      <c r="AG298" s="692">
        <f>ROUND(MAX(AG$43,AG$47)*_xlfn.XLOOKUP($B298,'15-MFU'!$C$5:$C$131,'15-MFU'!$K$5:$K$131)*$C298/12,2)</f>
        <v>20.7</v>
      </c>
      <c r="AH298" s="692">
        <f>ROUND(MAX(AH$43,AH$47)*_xlfn.XLOOKUP($B298,'15-MFU'!$C$5:$C$131,'15-MFU'!$K$5:$K$131)*$C298/12,2)</f>
        <v>0</v>
      </c>
      <c r="AI298" s="692">
        <f>ROUND(MAX(AI$43,AI$47)*_xlfn.XLOOKUP($B298,'15-MFU'!$C$5:$C$131,'15-MFU'!$K$5:$K$131)*$C298/12,2)</f>
        <v>0</v>
      </c>
      <c r="AJ298" s="692">
        <f>ROUND(MAX(AJ$43,AJ$47)*_xlfn.XLOOKUP($B298,'15-MFU'!$C$5:$C$131,'15-MFU'!$K$5:$K$131)*$C298/12,2)</f>
        <v>0</v>
      </c>
      <c r="AK298" s="692">
        <f>ROUND(MAX(AK$43,AK$47)*_xlfn.XLOOKUP($B298,'15-MFU'!$C$5:$C$131,'15-MFU'!$K$5:$K$131)*$C298/12,2)</f>
        <v>0</v>
      </c>
      <c r="AL298" s="692">
        <f>ROUND(MAX(AL$43,AL$47)*_xlfn.XLOOKUP($B298,'15-MFU'!$C$5:$C$131,'15-MFU'!$K$5:$K$131)*$C298/12,2)</f>
        <v>0</v>
      </c>
    </row>
    <row r="299" spans="2:38" x14ac:dyDescent="0.25">
      <c r="B299" s="673" t="s">
        <v>23597</v>
      </c>
      <c r="C299" s="712">
        <v>12</v>
      </c>
      <c r="D299" s="692">
        <f>ROUND(MAX(D$43,D$47)*_xlfn.XLOOKUP($B299,'15-MFU'!$C$5:$C$131,'15-MFU'!$K$5:$K$131)*$C299/12,2)</f>
        <v>18.100000000000001</v>
      </c>
      <c r="E299" s="692">
        <f>ROUND(MAX(E$43,E$47)*_xlfn.XLOOKUP($B299,'15-MFU'!$C$5:$C$131,'15-MFU'!$K$5:$K$131)*$C299/12,2)</f>
        <v>18.100000000000001</v>
      </c>
      <c r="F299" s="692">
        <f>ROUND(MAX(F$43,F$47)*_xlfn.XLOOKUP($B299,'15-MFU'!$C$5:$C$131,'15-MFU'!$K$5:$K$131)*$C299/12,2)</f>
        <v>18.100000000000001</v>
      </c>
      <c r="G299" s="692">
        <f>ROUND(MAX(G$43,G$47)*_xlfn.XLOOKUP($B299,'15-MFU'!$C$5:$C$131,'15-MFU'!$K$5:$K$131)*$C299/12,2)</f>
        <v>18.100000000000001</v>
      </c>
      <c r="H299" s="692">
        <f>ROUND(MAX(H$43,H$47)*_xlfn.XLOOKUP($B299,'15-MFU'!$C$5:$C$131,'15-MFU'!$K$5:$K$131)*$C299/12,2)</f>
        <v>18.100000000000001</v>
      </c>
      <c r="I299" s="692">
        <f>ROUND(MAX(I$43,I$47)*_xlfn.XLOOKUP($B299,'15-MFU'!$C$5:$C$131,'15-MFU'!$K$5:$K$131)*$C299/12,2)</f>
        <v>18.100000000000001</v>
      </c>
      <c r="J299" s="692">
        <f>ROUND(MAX(J$43,J$47)*_xlfn.XLOOKUP($B299,'15-MFU'!$C$5:$C$131,'15-MFU'!$K$5:$K$131)*$C299/12,2)</f>
        <v>18.100000000000001</v>
      </c>
      <c r="K299" s="692">
        <f>ROUND(MAX(K$43,K$47)*_xlfn.XLOOKUP($B299,'15-MFU'!$C$5:$C$131,'15-MFU'!$K$5:$K$131)*$C299/12,2)</f>
        <v>18.100000000000001</v>
      </c>
      <c r="L299" s="692">
        <f>ROUND(MAX(L$43,L$47)*_xlfn.XLOOKUP($B299,'15-MFU'!$C$5:$C$131,'15-MFU'!$K$5:$K$131)*$C299/12,2)</f>
        <v>18.100000000000001</v>
      </c>
      <c r="M299" s="692">
        <f>ROUND(MAX(M$43,M$47)*_xlfn.XLOOKUP($B299,'15-MFU'!$C$5:$C$131,'15-MFU'!$K$5:$K$131)*$C299/12,2)</f>
        <v>18.100000000000001</v>
      </c>
      <c r="N299" s="692">
        <f>ROUND(MAX(N$43,N$47)*_xlfn.XLOOKUP($B299,'15-MFU'!$C$5:$C$131,'15-MFU'!$K$5:$K$131)*$C299/12,2)</f>
        <v>18.100000000000001</v>
      </c>
      <c r="O299" s="692">
        <f>ROUND(MAX(O$43,O$47)*_xlfn.XLOOKUP($B299,'15-MFU'!$C$5:$C$131,'15-MFU'!$K$5:$K$131)*$C299/12,2)</f>
        <v>18.100000000000001</v>
      </c>
      <c r="P299" s="692">
        <f>ROUND(MAX(P$43,P$47)*_xlfn.XLOOKUP($B299,'15-MFU'!$C$5:$C$131,'15-MFU'!$K$5:$K$131)*$C299/12,2)</f>
        <v>18.100000000000001</v>
      </c>
      <c r="Q299" s="692">
        <f>ROUND(MAX(Q$43,Q$47)*_xlfn.XLOOKUP($B299,'15-MFU'!$C$5:$C$131,'15-MFU'!$K$5:$K$131)*$C299/12,2)</f>
        <v>18.100000000000001</v>
      </c>
      <c r="R299" s="692">
        <f>ROUND(MAX(R$43,R$47)*_xlfn.XLOOKUP($B299,'15-MFU'!$C$5:$C$131,'15-MFU'!$K$5:$K$131)*$C299/12,2)</f>
        <v>18.100000000000001</v>
      </c>
      <c r="S299" s="692">
        <f>ROUND(MAX(S$43,S$47)*_xlfn.XLOOKUP($B299,'15-MFU'!$C$5:$C$131,'15-MFU'!$K$5:$K$131)*$C299/12,2)</f>
        <v>18.100000000000001</v>
      </c>
      <c r="T299" s="692">
        <f>ROUND(MAX(T$43,T$47)*_xlfn.XLOOKUP($B299,'15-MFU'!$C$5:$C$131,'15-MFU'!$K$5:$K$131)*$C299/12,2)</f>
        <v>18.100000000000001</v>
      </c>
      <c r="U299" s="692">
        <f>ROUND(MAX(U$43,U$47)*_xlfn.XLOOKUP($B299,'15-MFU'!$C$5:$C$131,'15-MFU'!$K$5:$K$131)*$C299/12,2)</f>
        <v>18.100000000000001</v>
      </c>
      <c r="V299" s="692">
        <f>ROUND(MAX(V$43,V$47)*_xlfn.XLOOKUP($B299,'15-MFU'!$C$5:$C$131,'15-MFU'!$K$5:$K$131)*$C299/12,2)</f>
        <v>18.100000000000001</v>
      </c>
      <c r="W299" s="692">
        <f>ROUND(MAX(W$43,W$47)*_xlfn.XLOOKUP($B299,'15-MFU'!$C$5:$C$131,'15-MFU'!$K$5:$K$131)*$C299/12,2)</f>
        <v>18.100000000000001</v>
      </c>
      <c r="X299" s="692">
        <f>ROUND(MAX(X$43,X$47)*_xlfn.XLOOKUP($B299,'15-MFU'!$C$5:$C$131,'15-MFU'!$K$5:$K$131)*$C299/12,2)</f>
        <v>18.100000000000001</v>
      </c>
      <c r="Y299" s="692">
        <f>ROUND(MAX(Y$43,Y$47)*_xlfn.XLOOKUP($B299,'15-MFU'!$C$5:$C$131,'15-MFU'!$K$5:$K$131)*$C299/12,2)</f>
        <v>18.100000000000001</v>
      </c>
      <c r="Z299" s="692">
        <f>ROUND(MAX(Z$43,Z$47)*_xlfn.XLOOKUP($B299,'15-MFU'!$C$5:$C$131,'15-MFU'!$K$5:$K$131)*$C299/12,2)</f>
        <v>18.100000000000001</v>
      </c>
      <c r="AA299" s="692">
        <f>ROUND(MAX(AA$43,AA$47)*_xlfn.XLOOKUP($B299,'15-MFU'!$C$5:$C$131,'15-MFU'!$K$5:$K$131)*$C299/12,2)</f>
        <v>18.100000000000001</v>
      </c>
      <c r="AB299" s="692">
        <f>ROUND(MAX(AB$43,AB$47)*_xlfn.XLOOKUP($B299,'15-MFU'!$C$5:$C$131,'15-MFU'!$K$5:$K$131)*$C299/12,2)</f>
        <v>18.100000000000001</v>
      </c>
      <c r="AC299" s="692">
        <f>ROUND(MAX(AC$43,AC$47)*_xlfn.XLOOKUP($B299,'15-MFU'!$C$5:$C$131,'15-MFU'!$K$5:$K$131)*$C299/12,2)</f>
        <v>18.100000000000001</v>
      </c>
      <c r="AD299" s="692">
        <f>ROUND(MAX(AD$43,AD$47)*_xlfn.XLOOKUP($B299,'15-MFU'!$C$5:$C$131,'15-MFU'!$K$5:$K$131)*$C299/12,2)</f>
        <v>18.100000000000001</v>
      </c>
      <c r="AE299" s="692">
        <f>ROUND(MAX(AE$43,AE$47)*_xlfn.XLOOKUP($B299,'15-MFU'!$C$5:$C$131,'15-MFU'!$K$5:$K$131)*$C299/12,2)</f>
        <v>18.100000000000001</v>
      </c>
      <c r="AF299" s="692">
        <f>ROUND(MAX(AF$43,AF$47)*_xlfn.XLOOKUP($B299,'15-MFU'!$C$5:$C$131,'15-MFU'!$K$5:$K$131)*$C299/12,2)</f>
        <v>18.100000000000001</v>
      </c>
      <c r="AG299" s="692">
        <f>ROUND(MAX(AG$43,AG$47)*_xlfn.XLOOKUP($B299,'15-MFU'!$C$5:$C$131,'15-MFU'!$K$5:$K$131)*$C299/12,2)</f>
        <v>18.100000000000001</v>
      </c>
      <c r="AH299" s="692">
        <f>ROUND(MAX(AH$43,AH$47)*_xlfn.XLOOKUP($B299,'15-MFU'!$C$5:$C$131,'15-MFU'!$K$5:$K$131)*$C299/12,2)</f>
        <v>0</v>
      </c>
      <c r="AI299" s="692">
        <f>ROUND(MAX(AI$43,AI$47)*_xlfn.XLOOKUP($B299,'15-MFU'!$C$5:$C$131,'15-MFU'!$K$5:$K$131)*$C299/12,2)</f>
        <v>0</v>
      </c>
      <c r="AJ299" s="692">
        <f>ROUND(MAX(AJ$43,AJ$47)*_xlfn.XLOOKUP($B299,'15-MFU'!$C$5:$C$131,'15-MFU'!$K$5:$K$131)*$C299/12,2)</f>
        <v>0</v>
      </c>
      <c r="AK299" s="692">
        <f>ROUND(MAX(AK$43,AK$47)*_xlfn.XLOOKUP($B299,'15-MFU'!$C$5:$C$131,'15-MFU'!$K$5:$K$131)*$C299/12,2)</f>
        <v>0</v>
      </c>
      <c r="AL299" s="692">
        <f>ROUND(MAX(AL$43,AL$47)*_xlfn.XLOOKUP($B299,'15-MFU'!$C$5:$C$131,'15-MFU'!$K$5:$K$131)*$C299/12,2)</f>
        <v>0</v>
      </c>
    </row>
    <row r="300" spans="2:38" s="11" customFormat="1" x14ac:dyDescent="0.25">
      <c r="B300" s="715" t="s">
        <v>23561</v>
      </c>
      <c r="C300" s="715"/>
      <c r="D300" s="716">
        <f>SUM(D298:D299)</f>
        <v>38.799999999999997</v>
      </c>
      <c r="E300" s="716">
        <f t="shared" ref="E300:AL300" si="453">SUM(E298:E299)</f>
        <v>38.799999999999997</v>
      </c>
      <c r="F300" s="716">
        <f t="shared" si="453"/>
        <v>38.799999999999997</v>
      </c>
      <c r="G300" s="716">
        <f t="shared" si="453"/>
        <v>38.799999999999997</v>
      </c>
      <c r="H300" s="716">
        <f t="shared" si="453"/>
        <v>38.799999999999997</v>
      </c>
      <c r="I300" s="716">
        <f t="shared" si="453"/>
        <v>38.799999999999997</v>
      </c>
      <c r="J300" s="716">
        <f t="shared" si="453"/>
        <v>38.799999999999997</v>
      </c>
      <c r="K300" s="716">
        <f t="shared" si="453"/>
        <v>38.799999999999997</v>
      </c>
      <c r="L300" s="716">
        <f t="shared" si="453"/>
        <v>38.799999999999997</v>
      </c>
      <c r="M300" s="716">
        <f t="shared" si="453"/>
        <v>38.799999999999997</v>
      </c>
      <c r="N300" s="716">
        <f t="shared" si="453"/>
        <v>38.799999999999997</v>
      </c>
      <c r="O300" s="716">
        <f t="shared" si="453"/>
        <v>38.799999999999997</v>
      </c>
      <c r="P300" s="716">
        <f t="shared" si="453"/>
        <v>38.799999999999997</v>
      </c>
      <c r="Q300" s="716">
        <f t="shared" si="453"/>
        <v>38.799999999999997</v>
      </c>
      <c r="R300" s="716">
        <f t="shared" si="453"/>
        <v>38.799999999999997</v>
      </c>
      <c r="S300" s="716">
        <f t="shared" si="453"/>
        <v>38.799999999999997</v>
      </c>
      <c r="T300" s="716">
        <f t="shared" si="453"/>
        <v>38.799999999999997</v>
      </c>
      <c r="U300" s="716">
        <f t="shared" si="453"/>
        <v>38.799999999999997</v>
      </c>
      <c r="V300" s="716">
        <f t="shared" si="453"/>
        <v>38.799999999999997</v>
      </c>
      <c r="W300" s="716">
        <f t="shared" si="453"/>
        <v>38.799999999999997</v>
      </c>
      <c r="X300" s="716">
        <f t="shared" si="453"/>
        <v>38.799999999999997</v>
      </c>
      <c r="Y300" s="716">
        <f t="shared" si="453"/>
        <v>38.799999999999997</v>
      </c>
      <c r="Z300" s="716">
        <f t="shared" si="453"/>
        <v>38.799999999999997</v>
      </c>
      <c r="AA300" s="716">
        <f t="shared" si="453"/>
        <v>38.799999999999997</v>
      </c>
      <c r="AB300" s="716">
        <f t="shared" si="453"/>
        <v>38.799999999999997</v>
      </c>
      <c r="AC300" s="716">
        <f t="shared" si="453"/>
        <v>38.799999999999997</v>
      </c>
      <c r="AD300" s="716">
        <f t="shared" si="453"/>
        <v>38.799999999999997</v>
      </c>
      <c r="AE300" s="716">
        <f t="shared" si="453"/>
        <v>38.799999999999997</v>
      </c>
      <c r="AF300" s="716">
        <f t="shared" si="453"/>
        <v>38.799999999999997</v>
      </c>
      <c r="AG300" s="716">
        <f t="shared" si="453"/>
        <v>38.799999999999997</v>
      </c>
      <c r="AH300" s="716">
        <f t="shared" si="453"/>
        <v>0</v>
      </c>
      <c r="AI300" s="716">
        <f t="shared" si="453"/>
        <v>0</v>
      </c>
      <c r="AJ300" s="716">
        <f t="shared" si="453"/>
        <v>0</v>
      </c>
      <c r="AK300" s="716">
        <f t="shared" si="453"/>
        <v>0</v>
      </c>
      <c r="AL300" s="716">
        <f t="shared" si="453"/>
        <v>0</v>
      </c>
    </row>
    <row r="301" spans="2:38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x14ac:dyDescent="0.25">
      <c r="B302" s="675" t="s">
        <v>23598</v>
      </c>
      <c r="C302" s="675"/>
      <c r="D302" s="685"/>
      <c r="E302" s="685"/>
      <c r="F302" s="685"/>
      <c r="G302" s="685"/>
      <c r="H302" s="685"/>
      <c r="I302" s="685"/>
      <c r="J302" s="685"/>
      <c r="K302" s="685"/>
      <c r="L302" s="685"/>
      <c r="M302" s="685"/>
      <c r="N302" s="685"/>
      <c r="O302" s="685"/>
      <c r="P302" s="685"/>
      <c r="Q302" s="685"/>
      <c r="R302" s="685"/>
      <c r="S302" s="685"/>
      <c r="T302" s="685"/>
      <c r="U302" s="685"/>
      <c r="V302" s="685"/>
      <c r="W302" s="685"/>
      <c r="X302" s="685"/>
      <c r="Y302" s="685"/>
      <c r="Z302" s="685"/>
      <c r="AA302" s="685"/>
      <c r="AB302" s="685"/>
      <c r="AC302" s="685"/>
      <c r="AD302" s="685"/>
      <c r="AE302" s="685"/>
      <c r="AF302" s="685"/>
      <c r="AG302" s="685"/>
      <c r="AH302" s="685"/>
      <c r="AI302" s="685"/>
      <c r="AJ302" s="685"/>
      <c r="AK302" s="685"/>
      <c r="AL302" s="685"/>
    </row>
    <row r="303" spans="2:38" x14ac:dyDescent="0.25">
      <c r="B303" s="673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x14ac:dyDescent="0.25">
      <c r="B304" s="675" t="str">
        <f>"7.1 "&amp;B29</f>
        <v>7.1 Caminhão carroceria com munck</v>
      </c>
      <c r="C304" s="675"/>
      <c r="D304" s="685"/>
      <c r="E304" s="685"/>
      <c r="F304" s="685"/>
      <c r="G304" s="685"/>
      <c r="H304" s="685"/>
      <c r="I304" s="685"/>
      <c r="J304" s="685"/>
      <c r="K304" s="685"/>
      <c r="L304" s="685"/>
      <c r="M304" s="685"/>
      <c r="N304" s="685"/>
      <c r="O304" s="685"/>
      <c r="P304" s="685"/>
      <c r="Q304" s="685"/>
      <c r="R304" s="685"/>
      <c r="S304" s="685"/>
      <c r="T304" s="685"/>
      <c r="U304" s="685"/>
      <c r="V304" s="685"/>
      <c r="W304" s="685"/>
      <c r="X304" s="685"/>
      <c r="Y304" s="685"/>
      <c r="Z304" s="685"/>
      <c r="AA304" s="685"/>
      <c r="AB304" s="685"/>
      <c r="AC304" s="685"/>
      <c r="AD304" s="685"/>
      <c r="AE304" s="685"/>
      <c r="AF304" s="685"/>
      <c r="AG304" s="685"/>
      <c r="AH304" s="685"/>
      <c r="AI304" s="685"/>
      <c r="AJ304" s="685"/>
      <c r="AK304" s="685"/>
      <c r="AL304" s="685"/>
    </row>
    <row r="305" spans="2:38" outlineLevel="1" x14ac:dyDescent="0.25">
      <c r="B305" s="673"/>
      <c r="C305" s="673"/>
      <c r="D305" s="680"/>
      <c r="E305" s="680"/>
      <c r="F305" s="680"/>
      <c r="G305" s="680"/>
      <c r="H305" s="680"/>
      <c r="I305" s="680"/>
      <c r="J305" s="680"/>
      <c r="K305" s="680"/>
      <c r="L305" s="680"/>
      <c r="M305" s="680"/>
      <c r="N305" s="680"/>
      <c r="O305" s="680"/>
      <c r="P305" s="680"/>
      <c r="Q305" s="680"/>
      <c r="R305" s="680"/>
      <c r="S305" s="680"/>
      <c r="T305" s="680"/>
      <c r="U305" s="680"/>
      <c r="V305" s="680"/>
      <c r="W305" s="680"/>
      <c r="X305" s="680"/>
      <c r="Y305" s="680"/>
      <c r="Z305" s="680"/>
      <c r="AA305" s="680"/>
      <c r="AB305" s="680"/>
      <c r="AC305" s="680"/>
      <c r="AD305" s="680"/>
      <c r="AE305" s="680"/>
      <c r="AF305" s="680"/>
      <c r="AG305" s="680"/>
      <c r="AH305" s="680"/>
      <c r="AI305" s="680"/>
      <c r="AJ305" s="680"/>
      <c r="AK305" s="680"/>
      <c r="AL305" s="680"/>
    </row>
    <row r="306" spans="2:38" outlineLevel="1" x14ac:dyDescent="0.25">
      <c r="B306" s="687" t="s">
        <v>23603</v>
      </c>
      <c r="C306" s="704"/>
      <c r="D306" s="705"/>
      <c r="E306" s="705"/>
      <c r="F306" s="705"/>
      <c r="G306" s="705"/>
      <c r="H306" s="705"/>
      <c r="I306" s="705"/>
      <c r="J306" s="705"/>
      <c r="K306" s="705"/>
      <c r="L306" s="705"/>
      <c r="M306" s="705"/>
      <c r="N306" s="705"/>
      <c r="O306" s="705"/>
      <c r="P306" s="705"/>
      <c r="Q306" s="705"/>
      <c r="R306" s="705"/>
      <c r="S306" s="705"/>
      <c r="T306" s="705"/>
      <c r="U306" s="705"/>
      <c r="V306" s="705"/>
      <c r="W306" s="705"/>
      <c r="X306" s="705"/>
      <c r="Y306" s="705"/>
      <c r="Z306" s="705"/>
      <c r="AA306" s="705"/>
      <c r="AB306" s="705"/>
      <c r="AC306" s="705"/>
      <c r="AD306" s="705"/>
      <c r="AE306" s="705"/>
      <c r="AF306" s="705"/>
      <c r="AG306" s="705"/>
      <c r="AH306" s="705"/>
      <c r="AI306" s="705"/>
      <c r="AJ306" s="705"/>
      <c r="AK306" s="705"/>
      <c r="AL306" s="705"/>
    </row>
    <row r="307" spans="2:38" outlineLevel="1" x14ac:dyDescent="0.25">
      <c r="B307" s="689"/>
      <c r="C307" s="673"/>
      <c r="D307" s="680"/>
      <c r="E307" s="680"/>
      <c r="F307" s="680"/>
      <c r="G307" s="680"/>
      <c r="H307" s="680"/>
      <c r="I307" s="680"/>
      <c r="J307" s="680"/>
      <c r="K307" s="680"/>
      <c r="L307" s="680"/>
      <c r="M307" s="680"/>
      <c r="N307" s="680"/>
      <c r="O307" s="680"/>
      <c r="P307" s="680"/>
      <c r="Q307" s="680"/>
      <c r="R307" s="680"/>
      <c r="S307" s="680"/>
      <c r="T307" s="680"/>
      <c r="U307" s="680"/>
      <c r="V307" s="680"/>
      <c r="W307" s="680"/>
      <c r="X307" s="680"/>
      <c r="Y307" s="680"/>
      <c r="Z307" s="680"/>
      <c r="AA307" s="680"/>
      <c r="AB307" s="680"/>
      <c r="AC307" s="680"/>
      <c r="AD307" s="680"/>
      <c r="AE307" s="680"/>
      <c r="AF307" s="680"/>
      <c r="AG307" s="680"/>
      <c r="AH307" s="680"/>
      <c r="AI307" s="680"/>
      <c r="AJ307" s="680"/>
      <c r="AK307" s="680"/>
      <c r="AL307" s="680"/>
    </row>
    <row r="308" spans="2:38" outlineLevel="1" x14ac:dyDescent="0.25">
      <c r="B308" s="673" t="s">
        <v>411</v>
      </c>
      <c r="C308" s="730">
        <v>49.6</v>
      </c>
      <c r="D308" s="718">
        <f t="shared" ref="D308:AL308" si="454">ROUND((D$43*$C308*IF(D$10="sim",D$16,D$17))+(D$47*$C308*IF(D$10="sim",D$16,D$17)),2)</f>
        <v>1294.06</v>
      </c>
      <c r="E308" s="718">
        <f t="shared" si="454"/>
        <v>1294.06</v>
      </c>
      <c r="F308" s="718">
        <f t="shared" si="454"/>
        <v>1294.06</v>
      </c>
      <c r="G308" s="718">
        <f t="shared" si="454"/>
        <v>1294.06</v>
      </c>
      <c r="H308" s="718">
        <f t="shared" si="454"/>
        <v>1294.06</v>
      </c>
      <c r="I308" s="718">
        <f t="shared" si="454"/>
        <v>1294.06</v>
      </c>
      <c r="J308" s="718">
        <f t="shared" si="454"/>
        <v>1294.06</v>
      </c>
      <c r="K308" s="718">
        <f t="shared" si="454"/>
        <v>1294.06</v>
      </c>
      <c r="L308" s="718">
        <f t="shared" si="454"/>
        <v>1294.06</v>
      </c>
      <c r="M308" s="718">
        <f t="shared" si="454"/>
        <v>1294.06</v>
      </c>
      <c r="N308" s="718">
        <f t="shared" si="454"/>
        <v>1294.06</v>
      </c>
      <c r="O308" s="718">
        <f t="shared" si="454"/>
        <v>1294.06</v>
      </c>
      <c r="P308" s="718">
        <f t="shared" si="454"/>
        <v>1294.06</v>
      </c>
      <c r="Q308" s="718">
        <f t="shared" si="454"/>
        <v>1294.06</v>
      </c>
      <c r="R308" s="718">
        <f t="shared" si="454"/>
        <v>1294.06</v>
      </c>
      <c r="S308" s="718">
        <f t="shared" si="454"/>
        <v>1294.06</v>
      </c>
      <c r="T308" s="718">
        <f t="shared" si="454"/>
        <v>1294.06</v>
      </c>
      <c r="U308" s="718">
        <f t="shared" si="454"/>
        <v>1294.06</v>
      </c>
      <c r="V308" s="718">
        <f t="shared" si="454"/>
        <v>1294.06</v>
      </c>
      <c r="W308" s="718">
        <f t="shared" si="454"/>
        <v>1294.06</v>
      </c>
      <c r="X308" s="718">
        <f t="shared" si="454"/>
        <v>1294.06</v>
      </c>
      <c r="Y308" s="718">
        <f t="shared" si="454"/>
        <v>1294.06</v>
      </c>
      <c r="Z308" s="718">
        <f t="shared" si="454"/>
        <v>1294.06</v>
      </c>
      <c r="AA308" s="718">
        <f t="shared" si="454"/>
        <v>1294.06</v>
      </c>
      <c r="AB308" s="718">
        <f t="shared" si="454"/>
        <v>1294.06</v>
      </c>
      <c r="AC308" s="718">
        <f t="shared" si="454"/>
        <v>1294.06</v>
      </c>
      <c r="AD308" s="718">
        <f t="shared" si="454"/>
        <v>1294.06</v>
      </c>
      <c r="AE308" s="718">
        <f t="shared" si="454"/>
        <v>1294.06</v>
      </c>
      <c r="AF308" s="718">
        <f t="shared" si="454"/>
        <v>1294.06</v>
      </c>
      <c r="AG308" s="718">
        <f t="shared" si="454"/>
        <v>1294.06</v>
      </c>
      <c r="AH308" s="718">
        <f t="shared" si="454"/>
        <v>0</v>
      </c>
      <c r="AI308" s="718">
        <f t="shared" si="454"/>
        <v>0</v>
      </c>
      <c r="AJ308" s="718">
        <f t="shared" si="454"/>
        <v>0</v>
      </c>
      <c r="AK308" s="718">
        <f t="shared" si="454"/>
        <v>0</v>
      </c>
      <c r="AL308" s="718">
        <f t="shared" si="454"/>
        <v>0</v>
      </c>
    </row>
    <row r="309" spans="2:38" outlineLevel="1" x14ac:dyDescent="0.25">
      <c r="B309" s="673" t="s">
        <v>23610</v>
      </c>
      <c r="C309" s="681">
        <f>'PARÂMETROS EQUIPAMENTOS'!$E$6</f>
        <v>3</v>
      </c>
      <c r="D309" s="681">
        <f>C309</f>
        <v>3</v>
      </c>
      <c r="E309" s="681">
        <f t="shared" ref="E309:AL309" si="455">D309</f>
        <v>3</v>
      </c>
      <c r="F309" s="681">
        <f t="shared" si="455"/>
        <v>3</v>
      </c>
      <c r="G309" s="681">
        <f t="shared" si="455"/>
        <v>3</v>
      </c>
      <c r="H309" s="681">
        <f t="shared" si="455"/>
        <v>3</v>
      </c>
      <c r="I309" s="681">
        <f t="shared" si="455"/>
        <v>3</v>
      </c>
      <c r="J309" s="681">
        <f t="shared" si="455"/>
        <v>3</v>
      </c>
      <c r="K309" s="681">
        <f t="shared" si="455"/>
        <v>3</v>
      </c>
      <c r="L309" s="681">
        <f t="shared" si="455"/>
        <v>3</v>
      </c>
      <c r="M309" s="681">
        <f t="shared" si="455"/>
        <v>3</v>
      </c>
      <c r="N309" s="681">
        <f t="shared" si="455"/>
        <v>3</v>
      </c>
      <c r="O309" s="681">
        <f t="shared" si="455"/>
        <v>3</v>
      </c>
      <c r="P309" s="681">
        <f t="shared" si="455"/>
        <v>3</v>
      </c>
      <c r="Q309" s="681">
        <f t="shared" si="455"/>
        <v>3</v>
      </c>
      <c r="R309" s="681">
        <f t="shared" si="455"/>
        <v>3</v>
      </c>
      <c r="S309" s="681">
        <f t="shared" si="455"/>
        <v>3</v>
      </c>
      <c r="T309" s="681">
        <f t="shared" si="455"/>
        <v>3</v>
      </c>
      <c r="U309" s="681">
        <f t="shared" si="455"/>
        <v>3</v>
      </c>
      <c r="V309" s="681">
        <f t="shared" si="455"/>
        <v>3</v>
      </c>
      <c r="W309" s="681">
        <f t="shared" si="455"/>
        <v>3</v>
      </c>
      <c r="X309" s="681">
        <f t="shared" si="455"/>
        <v>3</v>
      </c>
      <c r="Y309" s="681">
        <f t="shared" si="455"/>
        <v>3</v>
      </c>
      <c r="Z309" s="681">
        <f t="shared" si="455"/>
        <v>3</v>
      </c>
      <c r="AA309" s="681">
        <f t="shared" si="455"/>
        <v>3</v>
      </c>
      <c r="AB309" s="681">
        <f t="shared" si="455"/>
        <v>3</v>
      </c>
      <c r="AC309" s="681">
        <f t="shared" si="455"/>
        <v>3</v>
      </c>
      <c r="AD309" s="681">
        <f t="shared" si="455"/>
        <v>3</v>
      </c>
      <c r="AE309" s="681">
        <f t="shared" si="455"/>
        <v>3</v>
      </c>
      <c r="AF309" s="681">
        <f t="shared" si="455"/>
        <v>3</v>
      </c>
      <c r="AG309" s="681">
        <f t="shared" si="455"/>
        <v>3</v>
      </c>
      <c r="AH309" s="681">
        <f t="shared" si="455"/>
        <v>3</v>
      </c>
      <c r="AI309" s="681">
        <f t="shared" si="455"/>
        <v>3</v>
      </c>
      <c r="AJ309" s="681">
        <f t="shared" si="455"/>
        <v>3</v>
      </c>
      <c r="AK309" s="681">
        <f t="shared" si="455"/>
        <v>3</v>
      </c>
      <c r="AL309" s="681">
        <f t="shared" si="455"/>
        <v>3</v>
      </c>
    </row>
    <row r="310" spans="2:38" outlineLevel="1" x14ac:dyDescent="0.25">
      <c r="B310" s="673" t="s">
        <v>23611</v>
      </c>
      <c r="C310" s="679" t="s">
        <v>23613</v>
      </c>
      <c r="D310" s="681">
        <f>_xlfn.XLOOKUP($C310,'15-MFU'!$C$5:$C$131,'15-MFU'!$K$5:$K$131)</f>
        <v>5.28</v>
      </c>
      <c r="E310" s="681">
        <f>_xlfn.XLOOKUP($C310,'15-MFU'!$C$5:$C$131,'15-MFU'!$K$5:$K$131)</f>
        <v>5.28</v>
      </c>
      <c r="F310" s="681">
        <f>_xlfn.XLOOKUP($C310,'15-MFU'!$C$5:$C$131,'15-MFU'!$K$5:$K$131)</f>
        <v>5.28</v>
      </c>
      <c r="G310" s="681">
        <f>_xlfn.XLOOKUP($C310,'15-MFU'!$C$5:$C$131,'15-MFU'!$K$5:$K$131)</f>
        <v>5.28</v>
      </c>
      <c r="H310" s="681">
        <f>_xlfn.XLOOKUP($C310,'15-MFU'!$C$5:$C$131,'15-MFU'!$K$5:$K$131)</f>
        <v>5.28</v>
      </c>
      <c r="I310" s="681">
        <f>_xlfn.XLOOKUP($C310,'15-MFU'!$C$5:$C$131,'15-MFU'!$K$5:$K$131)</f>
        <v>5.28</v>
      </c>
      <c r="J310" s="681">
        <f>_xlfn.XLOOKUP($C310,'15-MFU'!$C$5:$C$131,'15-MFU'!$K$5:$K$131)</f>
        <v>5.28</v>
      </c>
      <c r="K310" s="681">
        <f>_xlfn.XLOOKUP($C310,'15-MFU'!$C$5:$C$131,'15-MFU'!$K$5:$K$131)</f>
        <v>5.28</v>
      </c>
      <c r="L310" s="681">
        <f>_xlfn.XLOOKUP($C310,'15-MFU'!$C$5:$C$131,'15-MFU'!$K$5:$K$131)</f>
        <v>5.28</v>
      </c>
      <c r="M310" s="681">
        <f>_xlfn.XLOOKUP($C310,'15-MFU'!$C$5:$C$131,'15-MFU'!$K$5:$K$131)</f>
        <v>5.28</v>
      </c>
      <c r="N310" s="681">
        <f>_xlfn.XLOOKUP($C310,'15-MFU'!$C$5:$C$131,'15-MFU'!$K$5:$K$131)</f>
        <v>5.28</v>
      </c>
      <c r="O310" s="681">
        <f>_xlfn.XLOOKUP($C310,'15-MFU'!$C$5:$C$131,'15-MFU'!$K$5:$K$131)</f>
        <v>5.28</v>
      </c>
      <c r="P310" s="681">
        <f>_xlfn.XLOOKUP($C310,'15-MFU'!$C$5:$C$131,'15-MFU'!$K$5:$K$131)</f>
        <v>5.28</v>
      </c>
      <c r="Q310" s="681">
        <f>_xlfn.XLOOKUP($C310,'15-MFU'!$C$5:$C$131,'15-MFU'!$K$5:$K$131)</f>
        <v>5.28</v>
      </c>
      <c r="R310" s="681">
        <f>_xlfn.XLOOKUP($C310,'15-MFU'!$C$5:$C$131,'15-MFU'!$K$5:$K$131)</f>
        <v>5.28</v>
      </c>
      <c r="S310" s="681">
        <f>_xlfn.XLOOKUP($C310,'15-MFU'!$C$5:$C$131,'15-MFU'!$K$5:$K$131)</f>
        <v>5.28</v>
      </c>
      <c r="T310" s="681">
        <f>_xlfn.XLOOKUP($C310,'15-MFU'!$C$5:$C$131,'15-MFU'!$K$5:$K$131)</f>
        <v>5.28</v>
      </c>
      <c r="U310" s="681">
        <f>_xlfn.XLOOKUP($C310,'15-MFU'!$C$5:$C$131,'15-MFU'!$K$5:$K$131)</f>
        <v>5.28</v>
      </c>
      <c r="V310" s="681">
        <f>_xlfn.XLOOKUP($C310,'15-MFU'!$C$5:$C$131,'15-MFU'!$K$5:$K$131)</f>
        <v>5.28</v>
      </c>
      <c r="W310" s="681">
        <f>_xlfn.XLOOKUP($C310,'15-MFU'!$C$5:$C$131,'15-MFU'!$K$5:$K$131)</f>
        <v>5.28</v>
      </c>
      <c r="X310" s="681">
        <f>_xlfn.XLOOKUP($C310,'15-MFU'!$C$5:$C$131,'15-MFU'!$K$5:$K$131)</f>
        <v>5.28</v>
      </c>
      <c r="Y310" s="681">
        <f>_xlfn.XLOOKUP($C310,'15-MFU'!$C$5:$C$131,'15-MFU'!$K$5:$K$131)</f>
        <v>5.28</v>
      </c>
      <c r="Z310" s="681">
        <f>_xlfn.XLOOKUP($C310,'15-MFU'!$C$5:$C$131,'15-MFU'!$K$5:$K$131)</f>
        <v>5.28</v>
      </c>
      <c r="AA310" s="681">
        <f>_xlfn.XLOOKUP($C310,'15-MFU'!$C$5:$C$131,'15-MFU'!$K$5:$K$131)</f>
        <v>5.28</v>
      </c>
      <c r="AB310" s="681">
        <f>_xlfn.XLOOKUP($C310,'15-MFU'!$C$5:$C$131,'15-MFU'!$K$5:$K$131)</f>
        <v>5.28</v>
      </c>
      <c r="AC310" s="681">
        <f>_xlfn.XLOOKUP($C310,'15-MFU'!$C$5:$C$131,'15-MFU'!$K$5:$K$131)</f>
        <v>5.28</v>
      </c>
      <c r="AD310" s="681">
        <f>_xlfn.XLOOKUP($C310,'15-MFU'!$C$5:$C$131,'15-MFU'!$K$5:$K$131)</f>
        <v>5.28</v>
      </c>
      <c r="AE310" s="681">
        <f>_xlfn.XLOOKUP($C310,'15-MFU'!$C$5:$C$131,'15-MFU'!$K$5:$K$131)</f>
        <v>5.28</v>
      </c>
      <c r="AF310" s="681">
        <f>_xlfn.XLOOKUP($C310,'15-MFU'!$C$5:$C$131,'15-MFU'!$K$5:$K$131)</f>
        <v>5.28</v>
      </c>
      <c r="AG310" s="681">
        <f>_xlfn.XLOOKUP($C310,'15-MFU'!$C$5:$C$131,'15-MFU'!$K$5:$K$131)</f>
        <v>5.28</v>
      </c>
      <c r="AH310" s="681">
        <f>_xlfn.XLOOKUP($C310,'15-MFU'!$C$5:$C$131,'15-MFU'!$K$5:$K$131)</f>
        <v>5.28</v>
      </c>
      <c r="AI310" s="681">
        <f>_xlfn.XLOOKUP($C310,'15-MFU'!$C$5:$C$131,'15-MFU'!$K$5:$K$131)</f>
        <v>5.28</v>
      </c>
      <c r="AJ310" s="681">
        <f>_xlfn.XLOOKUP($C310,'15-MFU'!$C$5:$C$131,'15-MFU'!$K$5:$K$131)</f>
        <v>5.28</v>
      </c>
      <c r="AK310" s="681">
        <f>_xlfn.XLOOKUP($C310,'15-MFU'!$C$5:$C$131,'15-MFU'!$K$5:$K$131)</f>
        <v>5.28</v>
      </c>
      <c r="AL310" s="681">
        <f>_xlfn.XLOOKUP($C310,'15-MFU'!$C$5:$C$131,'15-MFU'!$K$5:$K$131)</f>
        <v>5.28</v>
      </c>
    </row>
    <row r="311" spans="2:38" s="11" customFormat="1" outlineLevel="1" x14ac:dyDescent="0.25">
      <c r="B311" s="687" t="s">
        <v>23561</v>
      </c>
      <c r="C311" s="687"/>
      <c r="D311" s="710">
        <f>ROUND(D308*D310/D309,2)</f>
        <v>2277.5500000000002</v>
      </c>
      <c r="E311" s="710">
        <f t="shared" ref="E311:AL311" si="456">ROUND(E308*E310/E309,2)</f>
        <v>2277.5500000000002</v>
      </c>
      <c r="F311" s="710">
        <f t="shared" si="456"/>
        <v>2277.5500000000002</v>
      </c>
      <c r="G311" s="710">
        <f t="shared" si="456"/>
        <v>2277.5500000000002</v>
      </c>
      <c r="H311" s="710">
        <f t="shared" si="456"/>
        <v>2277.5500000000002</v>
      </c>
      <c r="I311" s="710">
        <f t="shared" si="456"/>
        <v>2277.5500000000002</v>
      </c>
      <c r="J311" s="710">
        <f t="shared" si="456"/>
        <v>2277.5500000000002</v>
      </c>
      <c r="K311" s="710">
        <f t="shared" si="456"/>
        <v>2277.5500000000002</v>
      </c>
      <c r="L311" s="710">
        <f t="shared" si="456"/>
        <v>2277.5500000000002</v>
      </c>
      <c r="M311" s="710">
        <f t="shared" si="456"/>
        <v>2277.5500000000002</v>
      </c>
      <c r="N311" s="710">
        <f t="shared" si="456"/>
        <v>2277.5500000000002</v>
      </c>
      <c r="O311" s="710">
        <f t="shared" si="456"/>
        <v>2277.5500000000002</v>
      </c>
      <c r="P311" s="710">
        <f t="shared" si="456"/>
        <v>2277.5500000000002</v>
      </c>
      <c r="Q311" s="710">
        <f t="shared" si="456"/>
        <v>2277.5500000000002</v>
      </c>
      <c r="R311" s="710">
        <f t="shared" si="456"/>
        <v>2277.5500000000002</v>
      </c>
      <c r="S311" s="710">
        <f t="shared" si="456"/>
        <v>2277.5500000000002</v>
      </c>
      <c r="T311" s="710">
        <f t="shared" si="456"/>
        <v>2277.5500000000002</v>
      </c>
      <c r="U311" s="710">
        <f t="shared" si="456"/>
        <v>2277.5500000000002</v>
      </c>
      <c r="V311" s="710">
        <f t="shared" si="456"/>
        <v>2277.5500000000002</v>
      </c>
      <c r="W311" s="710">
        <f t="shared" si="456"/>
        <v>2277.5500000000002</v>
      </c>
      <c r="X311" s="710">
        <f t="shared" si="456"/>
        <v>2277.5500000000002</v>
      </c>
      <c r="Y311" s="710">
        <f t="shared" si="456"/>
        <v>2277.5500000000002</v>
      </c>
      <c r="Z311" s="710">
        <f t="shared" si="456"/>
        <v>2277.5500000000002</v>
      </c>
      <c r="AA311" s="710">
        <f t="shared" si="456"/>
        <v>2277.5500000000002</v>
      </c>
      <c r="AB311" s="710">
        <f t="shared" si="456"/>
        <v>2277.5500000000002</v>
      </c>
      <c r="AC311" s="710">
        <f t="shared" si="456"/>
        <v>2277.5500000000002</v>
      </c>
      <c r="AD311" s="710">
        <f t="shared" si="456"/>
        <v>2277.5500000000002</v>
      </c>
      <c r="AE311" s="710">
        <f t="shared" si="456"/>
        <v>2277.5500000000002</v>
      </c>
      <c r="AF311" s="710">
        <f t="shared" si="456"/>
        <v>2277.5500000000002</v>
      </c>
      <c r="AG311" s="710">
        <f t="shared" si="456"/>
        <v>2277.5500000000002</v>
      </c>
      <c r="AH311" s="710">
        <f t="shared" si="456"/>
        <v>0</v>
      </c>
      <c r="AI311" s="710">
        <f t="shared" si="456"/>
        <v>0</v>
      </c>
      <c r="AJ311" s="710">
        <f t="shared" si="456"/>
        <v>0</v>
      </c>
      <c r="AK311" s="710">
        <f t="shared" si="456"/>
        <v>0</v>
      </c>
      <c r="AL311" s="710">
        <f t="shared" si="456"/>
        <v>0</v>
      </c>
    </row>
    <row r="312" spans="2:38" outlineLevel="1" x14ac:dyDescent="0.25">
      <c r="B312" s="673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87" t="s">
        <v>23604</v>
      </c>
      <c r="C313" s="704"/>
      <c r="D313" s="705"/>
      <c r="E313" s="705"/>
      <c r="F313" s="705"/>
      <c r="G313" s="705"/>
      <c r="H313" s="705"/>
      <c r="I313" s="705"/>
      <c r="J313" s="705"/>
      <c r="K313" s="705"/>
      <c r="L313" s="705"/>
      <c r="M313" s="705"/>
      <c r="N313" s="705"/>
      <c r="O313" s="705"/>
      <c r="P313" s="705"/>
      <c r="Q313" s="705"/>
      <c r="R313" s="705"/>
      <c r="S313" s="705"/>
      <c r="T313" s="705"/>
      <c r="U313" s="705"/>
      <c r="V313" s="705"/>
      <c r="W313" s="705"/>
      <c r="X313" s="705"/>
      <c r="Y313" s="705"/>
      <c r="Z313" s="705"/>
      <c r="AA313" s="705"/>
      <c r="AB313" s="705"/>
      <c r="AC313" s="705"/>
      <c r="AD313" s="705"/>
      <c r="AE313" s="705"/>
      <c r="AF313" s="705"/>
      <c r="AG313" s="705"/>
      <c r="AH313" s="705"/>
      <c r="AI313" s="705"/>
      <c r="AJ313" s="705"/>
      <c r="AK313" s="705"/>
      <c r="AL313" s="705"/>
    </row>
    <row r="314" spans="2:38" outlineLevel="1" x14ac:dyDescent="0.25">
      <c r="B314" s="689"/>
      <c r="C314" s="673"/>
      <c r="D314" s="680"/>
      <c r="E314" s="680"/>
      <c r="F314" s="680"/>
      <c r="G314" s="680"/>
      <c r="H314" s="680"/>
      <c r="I314" s="680"/>
      <c r="J314" s="680"/>
      <c r="K314" s="680"/>
      <c r="L314" s="680"/>
      <c r="M314" s="680"/>
      <c r="N314" s="680"/>
      <c r="O314" s="680"/>
      <c r="P314" s="680"/>
      <c r="Q314" s="680"/>
      <c r="R314" s="680"/>
      <c r="S314" s="680"/>
      <c r="T314" s="680"/>
      <c r="U314" s="680"/>
      <c r="V314" s="680"/>
      <c r="W314" s="680"/>
      <c r="X314" s="680"/>
      <c r="Y314" s="680"/>
      <c r="Z314" s="680"/>
      <c r="AA314" s="680"/>
      <c r="AB314" s="680"/>
      <c r="AC314" s="680"/>
      <c r="AD314" s="680"/>
      <c r="AE314" s="680"/>
      <c r="AF314" s="680"/>
      <c r="AG314" s="680"/>
      <c r="AH314" s="680"/>
      <c r="AI314" s="680"/>
      <c r="AJ314" s="680"/>
      <c r="AK314" s="680"/>
      <c r="AL314" s="680"/>
    </row>
    <row r="315" spans="2:38" outlineLevel="1" x14ac:dyDescent="0.25">
      <c r="B315" s="673" t="s">
        <v>23599</v>
      </c>
      <c r="C315" s="719">
        <v>6</v>
      </c>
      <c r="D315" s="674">
        <f>C315</f>
        <v>6</v>
      </c>
      <c r="E315" s="674">
        <f t="shared" ref="E315:AL315" si="457">D315</f>
        <v>6</v>
      </c>
      <c r="F315" s="674">
        <f t="shared" si="457"/>
        <v>6</v>
      </c>
      <c r="G315" s="674">
        <f t="shared" si="457"/>
        <v>6</v>
      </c>
      <c r="H315" s="674">
        <f t="shared" si="457"/>
        <v>6</v>
      </c>
      <c r="I315" s="674">
        <f t="shared" si="457"/>
        <v>6</v>
      </c>
      <c r="J315" s="674">
        <f t="shared" si="457"/>
        <v>6</v>
      </c>
      <c r="K315" s="674">
        <f t="shared" si="457"/>
        <v>6</v>
      </c>
      <c r="L315" s="674">
        <f t="shared" si="457"/>
        <v>6</v>
      </c>
      <c r="M315" s="674">
        <f t="shared" si="457"/>
        <v>6</v>
      </c>
      <c r="N315" s="674">
        <f t="shared" si="457"/>
        <v>6</v>
      </c>
      <c r="O315" s="674">
        <f t="shared" si="457"/>
        <v>6</v>
      </c>
      <c r="P315" s="674">
        <f t="shared" si="457"/>
        <v>6</v>
      </c>
      <c r="Q315" s="674">
        <f t="shared" si="457"/>
        <v>6</v>
      </c>
      <c r="R315" s="674">
        <f t="shared" si="457"/>
        <v>6</v>
      </c>
      <c r="S315" s="674">
        <f t="shared" si="457"/>
        <v>6</v>
      </c>
      <c r="T315" s="674">
        <f t="shared" si="457"/>
        <v>6</v>
      </c>
      <c r="U315" s="674">
        <f t="shared" si="457"/>
        <v>6</v>
      </c>
      <c r="V315" s="674">
        <f t="shared" si="457"/>
        <v>6</v>
      </c>
      <c r="W315" s="674">
        <f t="shared" si="457"/>
        <v>6</v>
      </c>
      <c r="X315" s="674">
        <f t="shared" si="457"/>
        <v>6</v>
      </c>
      <c r="Y315" s="674">
        <f t="shared" si="457"/>
        <v>6</v>
      </c>
      <c r="Z315" s="674">
        <f t="shared" si="457"/>
        <v>6</v>
      </c>
      <c r="AA315" s="674">
        <f t="shared" si="457"/>
        <v>6</v>
      </c>
      <c r="AB315" s="674">
        <f t="shared" si="457"/>
        <v>6</v>
      </c>
      <c r="AC315" s="674">
        <f t="shared" si="457"/>
        <v>6</v>
      </c>
      <c r="AD315" s="674">
        <f t="shared" si="457"/>
        <v>6</v>
      </c>
      <c r="AE315" s="674">
        <f t="shared" si="457"/>
        <v>6</v>
      </c>
      <c r="AF315" s="674">
        <f t="shared" si="457"/>
        <v>6</v>
      </c>
      <c r="AG315" s="674">
        <f t="shared" si="457"/>
        <v>6</v>
      </c>
      <c r="AH315" s="674">
        <f t="shared" si="457"/>
        <v>6</v>
      </c>
      <c r="AI315" s="674">
        <f t="shared" si="457"/>
        <v>6</v>
      </c>
      <c r="AJ315" s="674">
        <f t="shared" si="457"/>
        <v>6</v>
      </c>
      <c r="AK315" s="674">
        <f t="shared" si="457"/>
        <v>6</v>
      </c>
      <c r="AL315" s="674">
        <f t="shared" si="457"/>
        <v>6</v>
      </c>
    </row>
    <row r="316" spans="2:38" outlineLevel="1" x14ac:dyDescent="0.25">
      <c r="B316" s="686" t="s">
        <v>150</v>
      </c>
      <c r="C316" s="680" t="s">
        <v>23601</v>
      </c>
      <c r="D316" s="681">
        <f>_xlfn.XLOOKUP($B316,'15-MFU'!$C$5:$C$131,'15-MFU'!$K$5:$K$131)</f>
        <v>1929.9</v>
      </c>
      <c r="E316" s="681">
        <f>_xlfn.XLOOKUP($B316,'15-MFU'!$C$5:$C$131,'15-MFU'!$K$5:$K$131)</f>
        <v>1929.9</v>
      </c>
      <c r="F316" s="681">
        <f>_xlfn.XLOOKUP($B316,'15-MFU'!$C$5:$C$131,'15-MFU'!$K$5:$K$131)</f>
        <v>1929.9</v>
      </c>
      <c r="G316" s="681">
        <f>_xlfn.XLOOKUP($B316,'15-MFU'!$C$5:$C$131,'15-MFU'!$K$5:$K$131)</f>
        <v>1929.9</v>
      </c>
      <c r="H316" s="681">
        <f>_xlfn.XLOOKUP($B316,'15-MFU'!$C$5:$C$131,'15-MFU'!$K$5:$K$131)</f>
        <v>1929.9</v>
      </c>
      <c r="I316" s="681">
        <f>_xlfn.XLOOKUP($B316,'15-MFU'!$C$5:$C$131,'15-MFU'!$K$5:$K$131)</f>
        <v>1929.9</v>
      </c>
      <c r="J316" s="681">
        <f>_xlfn.XLOOKUP($B316,'15-MFU'!$C$5:$C$131,'15-MFU'!$K$5:$K$131)</f>
        <v>1929.9</v>
      </c>
      <c r="K316" s="681">
        <f>_xlfn.XLOOKUP($B316,'15-MFU'!$C$5:$C$131,'15-MFU'!$K$5:$K$131)</f>
        <v>1929.9</v>
      </c>
      <c r="L316" s="681">
        <f>_xlfn.XLOOKUP($B316,'15-MFU'!$C$5:$C$131,'15-MFU'!$K$5:$K$131)</f>
        <v>1929.9</v>
      </c>
      <c r="M316" s="681">
        <f>_xlfn.XLOOKUP($B316,'15-MFU'!$C$5:$C$131,'15-MFU'!$K$5:$K$131)</f>
        <v>1929.9</v>
      </c>
      <c r="N316" s="681">
        <f>_xlfn.XLOOKUP($B316,'15-MFU'!$C$5:$C$131,'15-MFU'!$K$5:$K$131)</f>
        <v>1929.9</v>
      </c>
      <c r="O316" s="681">
        <f>_xlfn.XLOOKUP($B316,'15-MFU'!$C$5:$C$131,'15-MFU'!$K$5:$K$131)</f>
        <v>1929.9</v>
      </c>
      <c r="P316" s="681">
        <f>_xlfn.XLOOKUP($B316,'15-MFU'!$C$5:$C$131,'15-MFU'!$K$5:$K$131)</f>
        <v>1929.9</v>
      </c>
      <c r="Q316" s="681">
        <f>_xlfn.XLOOKUP($B316,'15-MFU'!$C$5:$C$131,'15-MFU'!$K$5:$K$131)</f>
        <v>1929.9</v>
      </c>
      <c r="R316" s="681">
        <f>_xlfn.XLOOKUP($B316,'15-MFU'!$C$5:$C$131,'15-MFU'!$K$5:$K$131)</f>
        <v>1929.9</v>
      </c>
      <c r="S316" s="681">
        <f>_xlfn.XLOOKUP($B316,'15-MFU'!$C$5:$C$131,'15-MFU'!$K$5:$K$131)</f>
        <v>1929.9</v>
      </c>
      <c r="T316" s="681">
        <f>_xlfn.XLOOKUP($B316,'15-MFU'!$C$5:$C$131,'15-MFU'!$K$5:$K$131)</f>
        <v>1929.9</v>
      </c>
      <c r="U316" s="681">
        <f>_xlfn.XLOOKUP($B316,'15-MFU'!$C$5:$C$131,'15-MFU'!$K$5:$K$131)</f>
        <v>1929.9</v>
      </c>
      <c r="V316" s="681">
        <f>_xlfn.XLOOKUP($B316,'15-MFU'!$C$5:$C$131,'15-MFU'!$K$5:$K$131)</f>
        <v>1929.9</v>
      </c>
      <c r="W316" s="681">
        <f>_xlfn.XLOOKUP($B316,'15-MFU'!$C$5:$C$131,'15-MFU'!$K$5:$K$131)</f>
        <v>1929.9</v>
      </c>
      <c r="X316" s="681">
        <f>_xlfn.XLOOKUP($B316,'15-MFU'!$C$5:$C$131,'15-MFU'!$K$5:$K$131)</f>
        <v>1929.9</v>
      </c>
      <c r="Y316" s="681">
        <f>_xlfn.XLOOKUP($B316,'15-MFU'!$C$5:$C$131,'15-MFU'!$K$5:$K$131)</f>
        <v>1929.9</v>
      </c>
      <c r="Z316" s="681">
        <f>_xlfn.XLOOKUP($B316,'15-MFU'!$C$5:$C$131,'15-MFU'!$K$5:$K$131)</f>
        <v>1929.9</v>
      </c>
      <c r="AA316" s="681">
        <f>_xlfn.XLOOKUP($B316,'15-MFU'!$C$5:$C$131,'15-MFU'!$K$5:$K$131)</f>
        <v>1929.9</v>
      </c>
      <c r="AB316" s="681">
        <f>_xlfn.XLOOKUP($B316,'15-MFU'!$C$5:$C$131,'15-MFU'!$K$5:$K$131)</f>
        <v>1929.9</v>
      </c>
      <c r="AC316" s="681">
        <f>_xlfn.XLOOKUP($B316,'15-MFU'!$C$5:$C$131,'15-MFU'!$K$5:$K$131)</f>
        <v>1929.9</v>
      </c>
      <c r="AD316" s="681">
        <f>_xlfn.XLOOKUP($B316,'15-MFU'!$C$5:$C$131,'15-MFU'!$K$5:$K$131)</f>
        <v>1929.9</v>
      </c>
      <c r="AE316" s="681">
        <f>_xlfn.XLOOKUP($B316,'15-MFU'!$C$5:$C$131,'15-MFU'!$K$5:$K$131)</f>
        <v>1929.9</v>
      </c>
      <c r="AF316" s="681">
        <f>_xlfn.XLOOKUP($B316,'15-MFU'!$C$5:$C$131,'15-MFU'!$K$5:$K$131)</f>
        <v>1929.9</v>
      </c>
      <c r="AG316" s="681">
        <f>_xlfn.XLOOKUP($B316,'15-MFU'!$C$5:$C$131,'15-MFU'!$K$5:$K$131)</f>
        <v>1929.9</v>
      </c>
      <c r="AH316" s="681">
        <f>_xlfn.XLOOKUP($B316,'15-MFU'!$C$5:$C$131,'15-MFU'!$K$5:$K$131)</f>
        <v>1929.9</v>
      </c>
      <c r="AI316" s="681">
        <f>_xlfn.XLOOKUP($B316,'15-MFU'!$C$5:$C$131,'15-MFU'!$K$5:$K$131)</f>
        <v>1929.9</v>
      </c>
      <c r="AJ316" s="681">
        <f>_xlfn.XLOOKUP($B316,'15-MFU'!$C$5:$C$131,'15-MFU'!$K$5:$K$131)</f>
        <v>1929.9</v>
      </c>
      <c r="AK316" s="681">
        <f>_xlfn.XLOOKUP($B316,'15-MFU'!$C$5:$C$131,'15-MFU'!$K$5:$K$131)</f>
        <v>1929.9</v>
      </c>
      <c r="AL316" s="681">
        <f>_xlfn.XLOOKUP($B316,'15-MFU'!$C$5:$C$131,'15-MFU'!$K$5:$K$131)</f>
        <v>1929.9</v>
      </c>
    </row>
    <row r="317" spans="2:38" outlineLevel="1" x14ac:dyDescent="0.25">
      <c r="B317" s="673" t="s">
        <v>23600</v>
      </c>
      <c r="C317" s="719">
        <f>C315*3</f>
        <v>18</v>
      </c>
      <c r="D317" s="674">
        <f>C317</f>
        <v>18</v>
      </c>
      <c r="E317" s="674">
        <f t="shared" ref="E317:AL317" si="458">D317</f>
        <v>18</v>
      </c>
      <c r="F317" s="674">
        <f t="shared" si="458"/>
        <v>18</v>
      </c>
      <c r="G317" s="674">
        <f t="shared" si="458"/>
        <v>18</v>
      </c>
      <c r="H317" s="674">
        <f t="shared" si="458"/>
        <v>18</v>
      </c>
      <c r="I317" s="674">
        <f t="shared" si="458"/>
        <v>18</v>
      </c>
      <c r="J317" s="674">
        <f t="shared" si="458"/>
        <v>18</v>
      </c>
      <c r="K317" s="674">
        <f t="shared" si="458"/>
        <v>18</v>
      </c>
      <c r="L317" s="674">
        <f t="shared" si="458"/>
        <v>18</v>
      </c>
      <c r="M317" s="674">
        <f t="shared" si="458"/>
        <v>18</v>
      </c>
      <c r="N317" s="674">
        <f t="shared" si="458"/>
        <v>18</v>
      </c>
      <c r="O317" s="674">
        <f t="shared" si="458"/>
        <v>18</v>
      </c>
      <c r="P317" s="674">
        <f t="shared" si="458"/>
        <v>18</v>
      </c>
      <c r="Q317" s="674">
        <f t="shared" si="458"/>
        <v>18</v>
      </c>
      <c r="R317" s="674">
        <f t="shared" si="458"/>
        <v>18</v>
      </c>
      <c r="S317" s="674">
        <f t="shared" si="458"/>
        <v>18</v>
      </c>
      <c r="T317" s="674">
        <f t="shared" si="458"/>
        <v>18</v>
      </c>
      <c r="U317" s="674">
        <f t="shared" si="458"/>
        <v>18</v>
      </c>
      <c r="V317" s="674">
        <f t="shared" si="458"/>
        <v>18</v>
      </c>
      <c r="W317" s="674">
        <f t="shared" si="458"/>
        <v>18</v>
      </c>
      <c r="X317" s="674">
        <f t="shared" si="458"/>
        <v>18</v>
      </c>
      <c r="Y317" s="674">
        <f t="shared" si="458"/>
        <v>18</v>
      </c>
      <c r="Z317" s="674">
        <f t="shared" si="458"/>
        <v>18</v>
      </c>
      <c r="AA317" s="674">
        <f t="shared" si="458"/>
        <v>18</v>
      </c>
      <c r="AB317" s="674">
        <f t="shared" si="458"/>
        <v>18</v>
      </c>
      <c r="AC317" s="674">
        <f t="shared" si="458"/>
        <v>18</v>
      </c>
      <c r="AD317" s="674">
        <f t="shared" si="458"/>
        <v>18</v>
      </c>
      <c r="AE317" s="674">
        <f t="shared" si="458"/>
        <v>18</v>
      </c>
      <c r="AF317" s="674">
        <f t="shared" si="458"/>
        <v>18</v>
      </c>
      <c r="AG317" s="674">
        <f t="shared" si="458"/>
        <v>18</v>
      </c>
      <c r="AH317" s="674">
        <f t="shared" si="458"/>
        <v>18</v>
      </c>
      <c r="AI317" s="674">
        <f t="shared" si="458"/>
        <v>18</v>
      </c>
      <c r="AJ317" s="674">
        <f t="shared" si="458"/>
        <v>18</v>
      </c>
      <c r="AK317" s="674">
        <f t="shared" si="458"/>
        <v>18</v>
      </c>
      <c r="AL317" s="674">
        <f t="shared" si="458"/>
        <v>18</v>
      </c>
    </row>
    <row r="318" spans="2:38" outlineLevel="1" x14ac:dyDescent="0.25">
      <c r="B318" s="686" t="s">
        <v>160</v>
      </c>
      <c r="C318" s="680" t="s">
        <v>23601</v>
      </c>
      <c r="D318" s="681">
        <f>_xlfn.XLOOKUP($B318,'15-MFU'!$C$5:$C$131,'15-MFU'!$K$5:$K$131)</f>
        <v>598</v>
      </c>
      <c r="E318" s="681">
        <f>_xlfn.XLOOKUP($B318,'15-MFU'!$C$5:$C$131,'15-MFU'!$K$5:$K$131)</f>
        <v>598</v>
      </c>
      <c r="F318" s="681">
        <f>_xlfn.XLOOKUP($B318,'15-MFU'!$C$5:$C$131,'15-MFU'!$K$5:$K$131)</f>
        <v>598</v>
      </c>
      <c r="G318" s="681">
        <f>_xlfn.XLOOKUP($B318,'15-MFU'!$C$5:$C$131,'15-MFU'!$K$5:$K$131)</f>
        <v>598</v>
      </c>
      <c r="H318" s="681">
        <f>_xlfn.XLOOKUP($B318,'15-MFU'!$C$5:$C$131,'15-MFU'!$K$5:$K$131)</f>
        <v>598</v>
      </c>
      <c r="I318" s="681">
        <f>_xlfn.XLOOKUP($B318,'15-MFU'!$C$5:$C$131,'15-MFU'!$K$5:$K$131)</f>
        <v>598</v>
      </c>
      <c r="J318" s="681">
        <f>_xlfn.XLOOKUP($B318,'15-MFU'!$C$5:$C$131,'15-MFU'!$K$5:$K$131)</f>
        <v>598</v>
      </c>
      <c r="K318" s="681">
        <f>_xlfn.XLOOKUP($B318,'15-MFU'!$C$5:$C$131,'15-MFU'!$K$5:$K$131)</f>
        <v>598</v>
      </c>
      <c r="L318" s="681">
        <f>_xlfn.XLOOKUP($B318,'15-MFU'!$C$5:$C$131,'15-MFU'!$K$5:$K$131)</f>
        <v>598</v>
      </c>
      <c r="M318" s="681">
        <f>_xlfn.XLOOKUP($B318,'15-MFU'!$C$5:$C$131,'15-MFU'!$K$5:$K$131)</f>
        <v>598</v>
      </c>
      <c r="N318" s="681">
        <f>_xlfn.XLOOKUP($B318,'15-MFU'!$C$5:$C$131,'15-MFU'!$K$5:$K$131)</f>
        <v>598</v>
      </c>
      <c r="O318" s="681">
        <f>_xlfn.XLOOKUP($B318,'15-MFU'!$C$5:$C$131,'15-MFU'!$K$5:$K$131)</f>
        <v>598</v>
      </c>
      <c r="P318" s="681">
        <f>_xlfn.XLOOKUP($B318,'15-MFU'!$C$5:$C$131,'15-MFU'!$K$5:$K$131)</f>
        <v>598</v>
      </c>
      <c r="Q318" s="681">
        <f>_xlfn.XLOOKUP($B318,'15-MFU'!$C$5:$C$131,'15-MFU'!$K$5:$K$131)</f>
        <v>598</v>
      </c>
      <c r="R318" s="681">
        <f>_xlfn.XLOOKUP($B318,'15-MFU'!$C$5:$C$131,'15-MFU'!$K$5:$K$131)</f>
        <v>598</v>
      </c>
      <c r="S318" s="681">
        <f>_xlfn.XLOOKUP($B318,'15-MFU'!$C$5:$C$131,'15-MFU'!$K$5:$K$131)</f>
        <v>598</v>
      </c>
      <c r="T318" s="681">
        <f>_xlfn.XLOOKUP($B318,'15-MFU'!$C$5:$C$131,'15-MFU'!$K$5:$K$131)</f>
        <v>598</v>
      </c>
      <c r="U318" s="681">
        <f>_xlfn.XLOOKUP($B318,'15-MFU'!$C$5:$C$131,'15-MFU'!$K$5:$K$131)</f>
        <v>598</v>
      </c>
      <c r="V318" s="681">
        <f>_xlfn.XLOOKUP($B318,'15-MFU'!$C$5:$C$131,'15-MFU'!$K$5:$K$131)</f>
        <v>598</v>
      </c>
      <c r="W318" s="681">
        <f>_xlfn.XLOOKUP($B318,'15-MFU'!$C$5:$C$131,'15-MFU'!$K$5:$K$131)</f>
        <v>598</v>
      </c>
      <c r="X318" s="681">
        <f>_xlfn.XLOOKUP($B318,'15-MFU'!$C$5:$C$131,'15-MFU'!$K$5:$K$131)</f>
        <v>598</v>
      </c>
      <c r="Y318" s="681">
        <f>_xlfn.XLOOKUP($B318,'15-MFU'!$C$5:$C$131,'15-MFU'!$K$5:$K$131)</f>
        <v>598</v>
      </c>
      <c r="Z318" s="681">
        <f>_xlfn.XLOOKUP($B318,'15-MFU'!$C$5:$C$131,'15-MFU'!$K$5:$K$131)</f>
        <v>598</v>
      </c>
      <c r="AA318" s="681">
        <f>_xlfn.XLOOKUP($B318,'15-MFU'!$C$5:$C$131,'15-MFU'!$K$5:$K$131)</f>
        <v>598</v>
      </c>
      <c r="AB318" s="681">
        <f>_xlfn.XLOOKUP($B318,'15-MFU'!$C$5:$C$131,'15-MFU'!$K$5:$K$131)</f>
        <v>598</v>
      </c>
      <c r="AC318" s="681">
        <f>_xlfn.XLOOKUP($B318,'15-MFU'!$C$5:$C$131,'15-MFU'!$K$5:$K$131)</f>
        <v>598</v>
      </c>
      <c r="AD318" s="681">
        <f>_xlfn.XLOOKUP($B318,'15-MFU'!$C$5:$C$131,'15-MFU'!$K$5:$K$131)</f>
        <v>598</v>
      </c>
      <c r="AE318" s="681">
        <f>_xlfn.XLOOKUP($B318,'15-MFU'!$C$5:$C$131,'15-MFU'!$K$5:$K$131)</f>
        <v>598</v>
      </c>
      <c r="AF318" s="681">
        <f>_xlfn.XLOOKUP($B318,'15-MFU'!$C$5:$C$131,'15-MFU'!$K$5:$K$131)</f>
        <v>598</v>
      </c>
      <c r="AG318" s="681">
        <f>_xlfn.XLOOKUP($B318,'15-MFU'!$C$5:$C$131,'15-MFU'!$K$5:$K$131)</f>
        <v>598</v>
      </c>
      <c r="AH318" s="681">
        <f>_xlfn.XLOOKUP($B318,'15-MFU'!$C$5:$C$131,'15-MFU'!$K$5:$K$131)</f>
        <v>598</v>
      </c>
      <c r="AI318" s="681">
        <f>_xlfn.XLOOKUP($B318,'15-MFU'!$C$5:$C$131,'15-MFU'!$K$5:$K$131)</f>
        <v>598</v>
      </c>
      <c r="AJ318" s="681">
        <f>_xlfn.XLOOKUP($B318,'15-MFU'!$C$5:$C$131,'15-MFU'!$K$5:$K$131)</f>
        <v>598</v>
      </c>
      <c r="AK318" s="681">
        <f>_xlfn.XLOOKUP($B318,'15-MFU'!$C$5:$C$131,'15-MFU'!$K$5:$K$131)</f>
        <v>598</v>
      </c>
      <c r="AL318" s="681">
        <f>_xlfn.XLOOKUP($B318,'15-MFU'!$C$5:$C$131,'15-MFU'!$K$5:$K$131)</f>
        <v>598</v>
      </c>
    </row>
    <row r="319" spans="2:38" outlineLevel="1" x14ac:dyDescent="0.25">
      <c r="B319" s="673" t="s">
        <v>392</v>
      </c>
      <c r="C319" s="719">
        <v>40000</v>
      </c>
      <c r="D319" s="674">
        <f>C319</f>
        <v>40000</v>
      </c>
      <c r="E319" s="674">
        <f t="shared" ref="E319:AL319" si="459">D319</f>
        <v>40000</v>
      </c>
      <c r="F319" s="674">
        <f t="shared" si="459"/>
        <v>40000</v>
      </c>
      <c r="G319" s="674">
        <f t="shared" si="459"/>
        <v>40000</v>
      </c>
      <c r="H319" s="674">
        <f t="shared" si="459"/>
        <v>40000</v>
      </c>
      <c r="I319" s="674">
        <f t="shared" si="459"/>
        <v>40000</v>
      </c>
      <c r="J319" s="674">
        <f t="shared" si="459"/>
        <v>40000</v>
      </c>
      <c r="K319" s="674">
        <f t="shared" si="459"/>
        <v>40000</v>
      </c>
      <c r="L319" s="674">
        <f t="shared" si="459"/>
        <v>40000</v>
      </c>
      <c r="M319" s="674">
        <f t="shared" si="459"/>
        <v>40000</v>
      </c>
      <c r="N319" s="674">
        <f t="shared" si="459"/>
        <v>40000</v>
      </c>
      <c r="O319" s="674">
        <f t="shared" si="459"/>
        <v>40000</v>
      </c>
      <c r="P319" s="674">
        <f t="shared" si="459"/>
        <v>40000</v>
      </c>
      <c r="Q319" s="674">
        <f t="shared" si="459"/>
        <v>40000</v>
      </c>
      <c r="R319" s="674">
        <f t="shared" si="459"/>
        <v>40000</v>
      </c>
      <c r="S319" s="674">
        <f t="shared" si="459"/>
        <v>40000</v>
      </c>
      <c r="T319" s="674">
        <f t="shared" si="459"/>
        <v>40000</v>
      </c>
      <c r="U319" s="674">
        <f t="shared" si="459"/>
        <v>40000</v>
      </c>
      <c r="V319" s="674">
        <f t="shared" si="459"/>
        <v>40000</v>
      </c>
      <c r="W319" s="674">
        <f t="shared" si="459"/>
        <v>40000</v>
      </c>
      <c r="X319" s="674">
        <f t="shared" si="459"/>
        <v>40000</v>
      </c>
      <c r="Y319" s="674">
        <f t="shared" si="459"/>
        <v>40000</v>
      </c>
      <c r="Z319" s="674">
        <f t="shared" si="459"/>
        <v>40000</v>
      </c>
      <c r="AA319" s="674">
        <f t="shared" si="459"/>
        <v>40000</v>
      </c>
      <c r="AB319" s="674">
        <f t="shared" si="459"/>
        <v>40000</v>
      </c>
      <c r="AC319" s="674">
        <f t="shared" si="459"/>
        <v>40000</v>
      </c>
      <c r="AD319" s="674">
        <f t="shared" si="459"/>
        <v>40000</v>
      </c>
      <c r="AE319" s="674">
        <f t="shared" si="459"/>
        <v>40000</v>
      </c>
      <c r="AF319" s="674">
        <f t="shared" si="459"/>
        <v>40000</v>
      </c>
      <c r="AG319" s="674">
        <f t="shared" si="459"/>
        <v>40000</v>
      </c>
      <c r="AH319" s="674">
        <f t="shared" si="459"/>
        <v>40000</v>
      </c>
      <c r="AI319" s="674">
        <f t="shared" si="459"/>
        <v>40000</v>
      </c>
      <c r="AJ319" s="674">
        <f t="shared" si="459"/>
        <v>40000</v>
      </c>
      <c r="AK319" s="674">
        <f t="shared" si="459"/>
        <v>40000</v>
      </c>
      <c r="AL319" s="674">
        <f t="shared" si="459"/>
        <v>40000</v>
      </c>
    </row>
    <row r="320" spans="2:38" s="11" customFormat="1" outlineLevel="1" x14ac:dyDescent="0.25">
      <c r="B320" s="687" t="s">
        <v>23561</v>
      </c>
      <c r="C320" s="687"/>
      <c r="D320" s="710">
        <f t="shared" ref="D320:AL320" si="460">ROUND(((D315*D316)+(D317*D318))*D308/D319,2)</f>
        <v>722.84</v>
      </c>
      <c r="E320" s="710">
        <f t="shared" si="460"/>
        <v>722.84</v>
      </c>
      <c r="F320" s="710">
        <f t="shared" si="460"/>
        <v>722.84</v>
      </c>
      <c r="G320" s="710">
        <f t="shared" si="460"/>
        <v>722.84</v>
      </c>
      <c r="H320" s="710">
        <f t="shared" si="460"/>
        <v>722.84</v>
      </c>
      <c r="I320" s="710">
        <f t="shared" si="460"/>
        <v>722.84</v>
      </c>
      <c r="J320" s="710">
        <f t="shared" si="460"/>
        <v>722.84</v>
      </c>
      <c r="K320" s="710">
        <f t="shared" si="460"/>
        <v>722.84</v>
      </c>
      <c r="L320" s="710">
        <f t="shared" si="460"/>
        <v>722.84</v>
      </c>
      <c r="M320" s="710">
        <f t="shared" si="460"/>
        <v>722.84</v>
      </c>
      <c r="N320" s="710">
        <f t="shared" si="460"/>
        <v>722.84</v>
      </c>
      <c r="O320" s="710">
        <f t="shared" si="460"/>
        <v>722.84</v>
      </c>
      <c r="P320" s="710">
        <f t="shared" si="460"/>
        <v>722.84</v>
      </c>
      <c r="Q320" s="710">
        <f t="shared" si="460"/>
        <v>722.84</v>
      </c>
      <c r="R320" s="710">
        <f t="shared" si="460"/>
        <v>722.84</v>
      </c>
      <c r="S320" s="710">
        <f t="shared" si="460"/>
        <v>722.84</v>
      </c>
      <c r="T320" s="710">
        <f t="shared" si="460"/>
        <v>722.84</v>
      </c>
      <c r="U320" s="710">
        <f t="shared" si="460"/>
        <v>722.84</v>
      </c>
      <c r="V320" s="710">
        <f t="shared" si="460"/>
        <v>722.84</v>
      </c>
      <c r="W320" s="710">
        <f t="shared" si="460"/>
        <v>722.84</v>
      </c>
      <c r="X320" s="710">
        <f t="shared" si="460"/>
        <v>722.84</v>
      </c>
      <c r="Y320" s="710">
        <f t="shared" si="460"/>
        <v>722.84</v>
      </c>
      <c r="Z320" s="710">
        <f t="shared" si="460"/>
        <v>722.84</v>
      </c>
      <c r="AA320" s="710">
        <f t="shared" si="460"/>
        <v>722.84</v>
      </c>
      <c r="AB320" s="710">
        <f t="shared" si="460"/>
        <v>722.84</v>
      </c>
      <c r="AC320" s="710">
        <f t="shared" si="460"/>
        <v>722.84</v>
      </c>
      <c r="AD320" s="710">
        <f t="shared" si="460"/>
        <v>722.84</v>
      </c>
      <c r="AE320" s="710">
        <f t="shared" si="460"/>
        <v>722.84</v>
      </c>
      <c r="AF320" s="710">
        <f t="shared" si="460"/>
        <v>722.84</v>
      </c>
      <c r="AG320" s="710">
        <f t="shared" si="460"/>
        <v>722.84</v>
      </c>
      <c r="AH320" s="710">
        <f t="shared" si="460"/>
        <v>0</v>
      </c>
      <c r="AI320" s="710">
        <f t="shared" si="460"/>
        <v>0</v>
      </c>
      <c r="AJ320" s="710">
        <f t="shared" si="460"/>
        <v>0</v>
      </c>
      <c r="AK320" s="710">
        <f t="shared" si="460"/>
        <v>0</v>
      </c>
      <c r="AL320" s="710">
        <f t="shared" si="460"/>
        <v>0</v>
      </c>
    </row>
    <row r="321" spans="2:38" outlineLevel="1" x14ac:dyDescent="0.25">
      <c r="B321" s="673"/>
      <c r="C321" s="673"/>
      <c r="D321" s="680"/>
      <c r="E321" s="680"/>
      <c r="F321" s="680"/>
      <c r="G321" s="680"/>
      <c r="H321" s="680"/>
      <c r="I321" s="680"/>
      <c r="J321" s="680"/>
      <c r="K321" s="680"/>
      <c r="L321" s="680"/>
      <c r="M321" s="680"/>
      <c r="N321" s="680"/>
      <c r="O321" s="680"/>
      <c r="P321" s="680"/>
      <c r="Q321" s="680"/>
      <c r="R321" s="680"/>
      <c r="S321" s="680"/>
      <c r="T321" s="680"/>
      <c r="U321" s="680"/>
      <c r="V321" s="680"/>
      <c r="W321" s="680"/>
      <c r="X321" s="680"/>
      <c r="Y321" s="680"/>
      <c r="Z321" s="680"/>
      <c r="AA321" s="680"/>
      <c r="AB321" s="680"/>
      <c r="AC321" s="680"/>
      <c r="AD321" s="680"/>
      <c r="AE321" s="680"/>
      <c r="AF321" s="680"/>
      <c r="AG321" s="680"/>
      <c r="AH321" s="680"/>
      <c r="AI321" s="680"/>
      <c r="AJ321" s="680"/>
      <c r="AK321" s="680"/>
      <c r="AL321" s="680"/>
    </row>
    <row r="322" spans="2:38" outlineLevel="1" x14ac:dyDescent="0.25">
      <c r="B322" s="687" t="s">
        <v>23605</v>
      </c>
      <c r="C322" s="704"/>
      <c r="D322" s="705"/>
      <c r="E322" s="705"/>
      <c r="F322" s="705"/>
      <c r="G322" s="705"/>
      <c r="H322" s="705"/>
      <c r="I322" s="705"/>
      <c r="J322" s="705"/>
      <c r="K322" s="705"/>
      <c r="L322" s="705"/>
      <c r="M322" s="705"/>
      <c r="N322" s="705"/>
      <c r="O322" s="705"/>
      <c r="P322" s="705"/>
      <c r="Q322" s="705"/>
      <c r="R322" s="705"/>
      <c r="S322" s="705"/>
      <c r="T322" s="705"/>
      <c r="U322" s="705"/>
      <c r="V322" s="705"/>
      <c r="W322" s="705"/>
      <c r="X322" s="705"/>
      <c r="Y322" s="705"/>
      <c r="Z322" s="705"/>
      <c r="AA322" s="705"/>
      <c r="AB322" s="705"/>
      <c r="AC322" s="705"/>
      <c r="AD322" s="705"/>
      <c r="AE322" s="705"/>
      <c r="AF322" s="705"/>
      <c r="AG322" s="705"/>
      <c r="AH322" s="705"/>
      <c r="AI322" s="705"/>
      <c r="AJ322" s="705"/>
      <c r="AK322" s="705"/>
      <c r="AL322" s="705"/>
    </row>
    <row r="323" spans="2:38" outlineLevel="1" x14ac:dyDescent="0.25">
      <c r="B323" s="689"/>
      <c r="C323" s="673"/>
      <c r="D323" s="680"/>
      <c r="E323" s="680"/>
      <c r="F323" s="680"/>
      <c r="G323" s="680"/>
      <c r="H323" s="680"/>
      <c r="I323" s="680"/>
      <c r="J323" s="680"/>
      <c r="K323" s="680"/>
      <c r="L323" s="680"/>
      <c r="M323" s="680"/>
      <c r="N323" s="680"/>
      <c r="O323" s="680"/>
      <c r="P323" s="680"/>
      <c r="Q323" s="680"/>
      <c r="R323" s="680"/>
      <c r="S323" s="680"/>
      <c r="T323" s="680"/>
      <c r="U323" s="680"/>
      <c r="V323" s="680"/>
      <c r="W323" s="680"/>
      <c r="X323" s="680"/>
      <c r="Y323" s="680"/>
      <c r="Z323" s="680"/>
      <c r="AA323" s="680"/>
      <c r="AB323" s="680"/>
      <c r="AC323" s="680"/>
      <c r="AD323" s="680"/>
      <c r="AE323" s="680"/>
      <c r="AF323" s="680"/>
      <c r="AG323" s="680"/>
      <c r="AH323" s="680"/>
      <c r="AI323" s="680"/>
      <c r="AJ323" s="680"/>
      <c r="AK323" s="680"/>
      <c r="AL323" s="680"/>
    </row>
    <row r="324" spans="2:38" outlineLevel="1" x14ac:dyDescent="0.25">
      <c r="B324" s="673" t="str">
        <f>TEXT(C324,"0,00%")&amp;" do custo com combustível"</f>
        <v>10,00% do custo com combustível</v>
      </c>
      <c r="C324" s="684">
        <f>'PARÂMETROS EQUIPAMENTOS'!$F$6</f>
        <v>0.1</v>
      </c>
      <c r="D324" s="684">
        <f t="shared" ref="D324:AL324" si="461">C324</f>
        <v>0.1</v>
      </c>
      <c r="E324" s="684">
        <f t="shared" si="461"/>
        <v>0.1</v>
      </c>
      <c r="F324" s="684">
        <f t="shared" si="461"/>
        <v>0.1</v>
      </c>
      <c r="G324" s="684">
        <f t="shared" si="461"/>
        <v>0.1</v>
      </c>
      <c r="H324" s="684">
        <f t="shared" si="461"/>
        <v>0.1</v>
      </c>
      <c r="I324" s="684">
        <f t="shared" si="461"/>
        <v>0.1</v>
      </c>
      <c r="J324" s="684">
        <f t="shared" si="461"/>
        <v>0.1</v>
      </c>
      <c r="K324" s="684">
        <f t="shared" si="461"/>
        <v>0.1</v>
      </c>
      <c r="L324" s="684">
        <f t="shared" si="461"/>
        <v>0.1</v>
      </c>
      <c r="M324" s="684">
        <f t="shared" si="461"/>
        <v>0.1</v>
      </c>
      <c r="N324" s="684">
        <f t="shared" si="461"/>
        <v>0.1</v>
      </c>
      <c r="O324" s="684">
        <f t="shared" si="461"/>
        <v>0.1</v>
      </c>
      <c r="P324" s="684">
        <f t="shared" si="461"/>
        <v>0.1</v>
      </c>
      <c r="Q324" s="684">
        <f t="shared" si="461"/>
        <v>0.1</v>
      </c>
      <c r="R324" s="684">
        <f t="shared" si="461"/>
        <v>0.1</v>
      </c>
      <c r="S324" s="684">
        <f t="shared" si="461"/>
        <v>0.1</v>
      </c>
      <c r="T324" s="684">
        <f t="shared" si="461"/>
        <v>0.1</v>
      </c>
      <c r="U324" s="684">
        <f t="shared" si="461"/>
        <v>0.1</v>
      </c>
      <c r="V324" s="684">
        <f t="shared" si="461"/>
        <v>0.1</v>
      </c>
      <c r="W324" s="684">
        <f t="shared" si="461"/>
        <v>0.1</v>
      </c>
      <c r="X324" s="684">
        <f t="shared" si="461"/>
        <v>0.1</v>
      </c>
      <c r="Y324" s="684">
        <f t="shared" si="461"/>
        <v>0.1</v>
      </c>
      <c r="Z324" s="684">
        <f t="shared" si="461"/>
        <v>0.1</v>
      </c>
      <c r="AA324" s="684">
        <f t="shared" si="461"/>
        <v>0.1</v>
      </c>
      <c r="AB324" s="684">
        <f t="shared" si="461"/>
        <v>0.1</v>
      </c>
      <c r="AC324" s="684">
        <f t="shared" si="461"/>
        <v>0.1</v>
      </c>
      <c r="AD324" s="684">
        <f t="shared" si="461"/>
        <v>0.1</v>
      </c>
      <c r="AE324" s="684">
        <f t="shared" si="461"/>
        <v>0.1</v>
      </c>
      <c r="AF324" s="684">
        <f t="shared" si="461"/>
        <v>0.1</v>
      </c>
      <c r="AG324" s="684">
        <f t="shared" si="461"/>
        <v>0.1</v>
      </c>
      <c r="AH324" s="684">
        <f t="shared" si="461"/>
        <v>0.1</v>
      </c>
      <c r="AI324" s="684">
        <f t="shared" si="461"/>
        <v>0.1</v>
      </c>
      <c r="AJ324" s="684">
        <f t="shared" si="461"/>
        <v>0.1</v>
      </c>
      <c r="AK324" s="684">
        <f t="shared" si="461"/>
        <v>0.1</v>
      </c>
      <c r="AL324" s="684">
        <f t="shared" si="461"/>
        <v>0.1</v>
      </c>
    </row>
    <row r="325" spans="2:38" s="11" customFormat="1" outlineLevel="1" x14ac:dyDescent="0.25">
      <c r="B325" s="687" t="s">
        <v>23561</v>
      </c>
      <c r="C325" s="687"/>
      <c r="D325" s="710">
        <f t="shared" ref="D325:AL325" si="462">ROUND(D324*D311,2)</f>
        <v>227.76</v>
      </c>
      <c r="E325" s="710">
        <f t="shared" si="462"/>
        <v>227.76</v>
      </c>
      <c r="F325" s="710">
        <f t="shared" si="462"/>
        <v>227.76</v>
      </c>
      <c r="G325" s="710">
        <f t="shared" si="462"/>
        <v>227.76</v>
      </c>
      <c r="H325" s="710">
        <f t="shared" si="462"/>
        <v>227.76</v>
      </c>
      <c r="I325" s="710">
        <f t="shared" si="462"/>
        <v>227.76</v>
      </c>
      <c r="J325" s="710">
        <f t="shared" si="462"/>
        <v>227.76</v>
      </c>
      <c r="K325" s="710">
        <f t="shared" si="462"/>
        <v>227.76</v>
      </c>
      <c r="L325" s="710">
        <f t="shared" si="462"/>
        <v>227.76</v>
      </c>
      <c r="M325" s="710">
        <f t="shared" si="462"/>
        <v>227.76</v>
      </c>
      <c r="N325" s="710">
        <f t="shared" si="462"/>
        <v>227.76</v>
      </c>
      <c r="O325" s="710">
        <f t="shared" si="462"/>
        <v>227.76</v>
      </c>
      <c r="P325" s="710">
        <f t="shared" si="462"/>
        <v>227.76</v>
      </c>
      <c r="Q325" s="710">
        <f t="shared" si="462"/>
        <v>227.76</v>
      </c>
      <c r="R325" s="710">
        <f t="shared" si="462"/>
        <v>227.76</v>
      </c>
      <c r="S325" s="710">
        <f t="shared" si="462"/>
        <v>227.76</v>
      </c>
      <c r="T325" s="710">
        <f t="shared" si="462"/>
        <v>227.76</v>
      </c>
      <c r="U325" s="710">
        <f t="shared" si="462"/>
        <v>227.76</v>
      </c>
      <c r="V325" s="710">
        <f t="shared" si="462"/>
        <v>227.76</v>
      </c>
      <c r="W325" s="710">
        <f t="shared" si="462"/>
        <v>227.76</v>
      </c>
      <c r="X325" s="710">
        <f t="shared" si="462"/>
        <v>227.76</v>
      </c>
      <c r="Y325" s="710">
        <f t="shared" si="462"/>
        <v>227.76</v>
      </c>
      <c r="Z325" s="710">
        <f t="shared" si="462"/>
        <v>227.76</v>
      </c>
      <c r="AA325" s="710">
        <f t="shared" si="462"/>
        <v>227.76</v>
      </c>
      <c r="AB325" s="710">
        <f t="shared" si="462"/>
        <v>227.76</v>
      </c>
      <c r="AC325" s="710">
        <f t="shared" si="462"/>
        <v>227.76</v>
      </c>
      <c r="AD325" s="710">
        <f t="shared" si="462"/>
        <v>227.76</v>
      </c>
      <c r="AE325" s="710">
        <f t="shared" si="462"/>
        <v>227.76</v>
      </c>
      <c r="AF325" s="710">
        <f t="shared" si="462"/>
        <v>227.76</v>
      </c>
      <c r="AG325" s="710">
        <f t="shared" si="462"/>
        <v>227.76</v>
      </c>
      <c r="AH325" s="710">
        <f t="shared" si="462"/>
        <v>0</v>
      </c>
      <c r="AI325" s="710">
        <f t="shared" si="462"/>
        <v>0</v>
      </c>
      <c r="AJ325" s="710">
        <f t="shared" si="462"/>
        <v>0</v>
      </c>
      <c r="AK325" s="710">
        <f t="shared" si="462"/>
        <v>0</v>
      </c>
      <c r="AL325" s="710">
        <f t="shared" si="462"/>
        <v>0</v>
      </c>
    </row>
    <row r="326" spans="2:38" outlineLevel="1" x14ac:dyDescent="0.25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outlineLevel="1" x14ac:dyDescent="0.25">
      <c r="B327" s="687" t="s">
        <v>23607</v>
      </c>
      <c r="C327" s="704"/>
      <c r="D327" s="705"/>
      <c r="E327" s="705"/>
      <c r="F327" s="705"/>
      <c r="G327" s="705"/>
      <c r="H327" s="705"/>
      <c r="I327" s="705"/>
      <c r="J327" s="705"/>
      <c r="K327" s="705"/>
      <c r="L327" s="705"/>
      <c r="M327" s="705"/>
      <c r="N327" s="705"/>
      <c r="O327" s="705"/>
      <c r="P327" s="705"/>
      <c r="Q327" s="705"/>
      <c r="R327" s="705"/>
      <c r="S327" s="705"/>
      <c r="T327" s="705"/>
      <c r="U327" s="705"/>
      <c r="V327" s="705"/>
      <c r="W327" s="705"/>
      <c r="X327" s="705"/>
      <c r="Y327" s="705"/>
      <c r="Z327" s="705"/>
      <c r="AA327" s="705"/>
      <c r="AB327" s="705"/>
      <c r="AC327" s="705"/>
      <c r="AD327" s="705"/>
      <c r="AE327" s="705"/>
      <c r="AF327" s="705"/>
      <c r="AG327" s="705"/>
      <c r="AH327" s="705"/>
      <c r="AI327" s="705"/>
      <c r="AJ327" s="705"/>
      <c r="AK327" s="705"/>
      <c r="AL327" s="705"/>
    </row>
    <row r="328" spans="2:38" outlineLevel="1" x14ac:dyDescent="0.25">
      <c r="B328" s="689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8" outlineLevel="1" x14ac:dyDescent="0.25">
      <c r="B329" s="673" t="s">
        <v>23608</v>
      </c>
      <c r="C329" s="682">
        <f>1/3</f>
        <v>0.33333333333333331</v>
      </c>
      <c r="D329" s="720">
        <f t="shared" ref="D329:AL329" si="463">C329</f>
        <v>0.33333333333333331</v>
      </c>
      <c r="E329" s="720">
        <f t="shared" si="463"/>
        <v>0.33333333333333331</v>
      </c>
      <c r="F329" s="720">
        <f t="shared" si="463"/>
        <v>0.33333333333333331</v>
      </c>
      <c r="G329" s="720">
        <f t="shared" si="463"/>
        <v>0.33333333333333331</v>
      </c>
      <c r="H329" s="720">
        <f t="shared" si="463"/>
        <v>0.33333333333333331</v>
      </c>
      <c r="I329" s="720">
        <f t="shared" si="463"/>
        <v>0.33333333333333331</v>
      </c>
      <c r="J329" s="720">
        <f t="shared" si="463"/>
        <v>0.33333333333333331</v>
      </c>
      <c r="K329" s="720">
        <f t="shared" si="463"/>
        <v>0.33333333333333331</v>
      </c>
      <c r="L329" s="720">
        <f t="shared" si="463"/>
        <v>0.33333333333333331</v>
      </c>
      <c r="M329" s="720">
        <f t="shared" si="463"/>
        <v>0.33333333333333331</v>
      </c>
      <c r="N329" s="720">
        <f t="shared" si="463"/>
        <v>0.33333333333333331</v>
      </c>
      <c r="O329" s="720">
        <f t="shared" si="463"/>
        <v>0.33333333333333331</v>
      </c>
      <c r="P329" s="720">
        <f t="shared" si="463"/>
        <v>0.33333333333333331</v>
      </c>
      <c r="Q329" s="720">
        <f t="shared" si="463"/>
        <v>0.33333333333333331</v>
      </c>
      <c r="R329" s="720">
        <f t="shared" si="463"/>
        <v>0.33333333333333331</v>
      </c>
      <c r="S329" s="720">
        <f t="shared" si="463"/>
        <v>0.33333333333333331</v>
      </c>
      <c r="T329" s="720">
        <f t="shared" si="463"/>
        <v>0.33333333333333331</v>
      </c>
      <c r="U329" s="720">
        <f t="shared" si="463"/>
        <v>0.33333333333333331</v>
      </c>
      <c r="V329" s="720">
        <f t="shared" si="463"/>
        <v>0.33333333333333331</v>
      </c>
      <c r="W329" s="720">
        <f t="shared" si="463"/>
        <v>0.33333333333333331</v>
      </c>
      <c r="X329" s="720">
        <f t="shared" si="463"/>
        <v>0.33333333333333331</v>
      </c>
      <c r="Y329" s="720">
        <f t="shared" si="463"/>
        <v>0.33333333333333331</v>
      </c>
      <c r="Z329" s="720">
        <f t="shared" si="463"/>
        <v>0.33333333333333331</v>
      </c>
      <c r="AA329" s="720">
        <f t="shared" si="463"/>
        <v>0.33333333333333331</v>
      </c>
      <c r="AB329" s="720">
        <f t="shared" si="463"/>
        <v>0.33333333333333331</v>
      </c>
      <c r="AC329" s="720">
        <f t="shared" si="463"/>
        <v>0.33333333333333331</v>
      </c>
      <c r="AD329" s="720">
        <f t="shared" si="463"/>
        <v>0.33333333333333331</v>
      </c>
      <c r="AE329" s="720">
        <f t="shared" si="463"/>
        <v>0.33333333333333331</v>
      </c>
      <c r="AF329" s="720">
        <f t="shared" si="463"/>
        <v>0.33333333333333331</v>
      </c>
      <c r="AG329" s="720">
        <f t="shared" si="463"/>
        <v>0.33333333333333331</v>
      </c>
      <c r="AH329" s="720">
        <f t="shared" si="463"/>
        <v>0.33333333333333331</v>
      </c>
      <c r="AI329" s="720">
        <f t="shared" si="463"/>
        <v>0.33333333333333331</v>
      </c>
      <c r="AJ329" s="720">
        <f t="shared" si="463"/>
        <v>0.33333333333333331</v>
      </c>
      <c r="AK329" s="720">
        <f t="shared" si="463"/>
        <v>0.33333333333333331</v>
      </c>
      <c r="AL329" s="720">
        <f t="shared" si="463"/>
        <v>0.33333333333333331</v>
      </c>
    </row>
    <row r="330" spans="2:38" outlineLevel="1" x14ac:dyDescent="0.25">
      <c r="B330" s="673" t="s">
        <v>172</v>
      </c>
      <c r="C330" s="680" t="s">
        <v>23609</v>
      </c>
      <c r="D330" s="681">
        <f>_xlfn.XLOOKUP($B330,'15-MFU'!$C$5:$C$131,'15-MFU'!$K$5:$K$131)</f>
        <v>20</v>
      </c>
      <c r="E330" s="681">
        <f>_xlfn.XLOOKUP($B330,'15-MFU'!$C$5:$C$131,'15-MFU'!$K$5:$K$131)</f>
        <v>20</v>
      </c>
      <c r="F330" s="681">
        <f>_xlfn.XLOOKUP($B330,'15-MFU'!$C$5:$C$131,'15-MFU'!$K$5:$K$131)</f>
        <v>20</v>
      </c>
      <c r="G330" s="681">
        <f>_xlfn.XLOOKUP($B330,'15-MFU'!$C$5:$C$131,'15-MFU'!$K$5:$K$131)</f>
        <v>20</v>
      </c>
      <c r="H330" s="681">
        <f>_xlfn.XLOOKUP($B330,'15-MFU'!$C$5:$C$131,'15-MFU'!$K$5:$K$131)</f>
        <v>20</v>
      </c>
      <c r="I330" s="681">
        <f>_xlfn.XLOOKUP($B330,'15-MFU'!$C$5:$C$131,'15-MFU'!$K$5:$K$131)</f>
        <v>20</v>
      </c>
      <c r="J330" s="681">
        <f>_xlfn.XLOOKUP($B330,'15-MFU'!$C$5:$C$131,'15-MFU'!$K$5:$K$131)</f>
        <v>20</v>
      </c>
      <c r="K330" s="681">
        <f>_xlfn.XLOOKUP($B330,'15-MFU'!$C$5:$C$131,'15-MFU'!$K$5:$K$131)</f>
        <v>20</v>
      </c>
      <c r="L330" s="681">
        <f>_xlfn.XLOOKUP($B330,'15-MFU'!$C$5:$C$131,'15-MFU'!$K$5:$K$131)</f>
        <v>20</v>
      </c>
      <c r="M330" s="681">
        <f>_xlfn.XLOOKUP($B330,'15-MFU'!$C$5:$C$131,'15-MFU'!$K$5:$K$131)</f>
        <v>20</v>
      </c>
      <c r="N330" s="681">
        <f>_xlfn.XLOOKUP($B330,'15-MFU'!$C$5:$C$131,'15-MFU'!$K$5:$K$131)</f>
        <v>20</v>
      </c>
      <c r="O330" s="681">
        <f>_xlfn.XLOOKUP($B330,'15-MFU'!$C$5:$C$131,'15-MFU'!$K$5:$K$131)</f>
        <v>20</v>
      </c>
      <c r="P330" s="681">
        <f>_xlfn.XLOOKUP($B330,'15-MFU'!$C$5:$C$131,'15-MFU'!$K$5:$K$131)</f>
        <v>20</v>
      </c>
      <c r="Q330" s="681">
        <f>_xlfn.XLOOKUP($B330,'15-MFU'!$C$5:$C$131,'15-MFU'!$K$5:$K$131)</f>
        <v>20</v>
      </c>
      <c r="R330" s="681">
        <f>_xlfn.XLOOKUP($B330,'15-MFU'!$C$5:$C$131,'15-MFU'!$K$5:$K$131)</f>
        <v>20</v>
      </c>
      <c r="S330" s="681">
        <f>_xlfn.XLOOKUP($B330,'15-MFU'!$C$5:$C$131,'15-MFU'!$K$5:$K$131)</f>
        <v>20</v>
      </c>
      <c r="T330" s="681">
        <f>_xlfn.XLOOKUP($B330,'15-MFU'!$C$5:$C$131,'15-MFU'!$K$5:$K$131)</f>
        <v>20</v>
      </c>
      <c r="U330" s="681">
        <f>_xlfn.XLOOKUP($B330,'15-MFU'!$C$5:$C$131,'15-MFU'!$K$5:$K$131)</f>
        <v>20</v>
      </c>
      <c r="V330" s="681">
        <f>_xlfn.XLOOKUP($B330,'15-MFU'!$C$5:$C$131,'15-MFU'!$K$5:$K$131)</f>
        <v>20</v>
      </c>
      <c r="W330" s="681">
        <f>_xlfn.XLOOKUP($B330,'15-MFU'!$C$5:$C$131,'15-MFU'!$K$5:$K$131)</f>
        <v>20</v>
      </c>
      <c r="X330" s="681">
        <f>_xlfn.XLOOKUP($B330,'15-MFU'!$C$5:$C$131,'15-MFU'!$K$5:$K$131)</f>
        <v>20</v>
      </c>
      <c r="Y330" s="681">
        <f>_xlfn.XLOOKUP($B330,'15-MFU'!$C$5:$C$131,'15-MFU'!$K$5:$K$131)</f>
        <v>20</v>
      </c>
      <c r="Z330" s="681">
        <f>_xlfn.XLOOKUP($B330,'15-MFU'!$C$5:$C$131,'15-MFU'!$K$5:$K$131)</f>
        <v>20</v>
      </c>
      <c r="AA330" s="681">
        <f>_xlfn.XLOOKUP($B330,'15-MFU'!$C$5:$C$131,'15-MFU'!$K$5:$K$131)</f>
        <v>20</v>
      </c>
      <c r="AB330" s="681">
        <f>_xlfn.XLOOKUP($B330,'15-MFU'!$C$5:$C$131,'15-MFU'!$K$5:$K$131)</f>
        <v>20</v>
      </c>
      <c r="AC330" s="681">
        <f>_xlfn.XLOOKUP($B330,'15-MFU'!$C$5:$C$131,'15-MFU'!$K$5:$K$131)</f>
        <v>20</v>
      </c>
      <c r="AD330" s="681">
        <f>_xlfn.XLOOKUP($B330,'15-MFU'!$C$5:$C$131,'15-MFU'!$K$5:$K$131)</f>
        <v>20</v>
      </c>
      <c r="AE330" s="681">
        <f>_xlfn.XLOOKUP($B330,'15-MFU'!$C$5:$C$131,'15-MFU'!$K$5:$K$131)</f>
        <v>20</v>
      </c>
      <c r="AF330" s="681">
        <f>_xlfn.XLOOKUP($B330,'15-MFU'!$C$5:$C$131,'15-MFU'!$K$5:$K$131)</f>
        <v>20</v>
      </c>
      <c r="AG330" s="681">
        <f>_xlfn.XLOOKUP($B330,'15-MFU'!$C$5:$C$131,'15-MFU'!$K$5:$K$131)</f>
        <v>20</v>
      </c>
      <c r="AH330" s="681">
        <f>_xlfn.XLOOKUP($B330,'15-MFU'!$C$5:$C$131,'15-MFU'!$K$5:$K$131)</f>
        <v>20</v>
      </c>
      <c r="AI330" s="681">
        <f>_xlfn.XLOOKUP($B330,'15-MFU'!$C$5:$C$131,'15-MFU'!$K$5:$K$131)</f>
        <v>20</v>
      </c>
      <c r="AJ330" s="681">
        <f>_xlfn.XLOOKUP($B330,'15-MFU'!$C$5:$C$131,'15-MFU'!$K$5:$K$131)</f>
        <v>20</v>
      </c>
      <c r="AK330" s="681">
        <f>_xlfn.XLOOKUP($B330,'15-MFU'!$C$5:$C$131,'15-MFU'!$K$5:$K$131)</f>
        <v>20</v>
      </c>
      <c r="AL330" s="681">
        <f>_xlfn.XLOOKUP($B330,'15-MFU'!$C$5:$C$131,'15-MFU'!$K$5:$K$131)</f>
        <v>20</v>
      </c>
    </row>
    <row r="331" spans="2:38" outlineLevel="1" x14ac:dyDescent="0.25">
      <c r="B331" s="673" t="s">
        <v>402</v>
      </c>
      <c r="C331" s="680"/>
      <c r="D331" s="681">
        <f t="shared" ref="D331:AL331" si="464">MAX(D43,D47)</f>
        <v>1</v>
      </c>
      <c r="E331" s="681">
        <f t="shared" si="464"/>
        <v>1</v>
      </c>
      <c r="F331" s="681">
        <f t="shared" si="464"/>
        <v>1</v>
      </c>
      <c r="G331" s="681">
        <f t="shared" si="464"/>
        <v>1</v>
      </c>
      <c r="H331" s="681">
        <f t="shared" si="464"/>
        <v>1</v>
      </c>
      <c r="I331" s="681">
        <f t="shared" si="464"/>
        <v>1</v>
      </c>
      <c r="J331" s="681">
        <f t="shared" si="464"/>
        <v>1</v>
      </c>
      <c r="K331" s="681">
        <f t="shared" si="464"/>
        <v>1</v>
      </c>
      <c r="L331" s="681">
        <f t="shared" si="464"/>
        <v>1</v>
      </c>
      <c r="M331" s="681">
        <f t="shared" si="464"/>
        <v>1</v>
      </c>
      <c r="N331" s="681">
        <f t="shared" si="464"/>
        <v>1</v>
      </c>
      <c r="O331" s="681">
        <f t="shared" si="464"/>
        <v>1</v>
      </c>
      <c r="P331" s="681">
        <f t="shared" si="464"/>
        <v>1</v>
      </c>
      <c r="Q331" s="681">
        <f t="shared" si="464"/>
        <v>1</v>
      </c>
      <c r="R331" s="681">
        <f t="shared" si="464"/>
        <v>1</v>
      </c>
      <c r="S331" s="681">
        <f t="shared" si="464"/>
        <v>1</v>
      </c>
      <c r="T331" s="681">
        <f t="shared" si="464"/>
        <v>1</v>
      </c>
      <c r="U331" s="681">
        <f t="shared" si="464"/>
        <v>1</v>
      </c>
      <c r="V331" s="681">
        <f t="shared" si="464"/>
        <v>1</v>
      </c>
      <c r="W331" s="681">
        <f t="shared" si="464"/>
        <v>1</v>
      </c>
      <c r="X331" s="681">
        <f t="shared" si="464"/>
        <v>1</v>
      </c>
      <c r="Y331" s="681">
        <f t="shared" si="464"/>
        <v>1</v>
      </c>
      <c r="Z331" s="681">
        <f t="shared" si="464"/>
        <v>1</v>
      </c>
      <c r="AA331" s="681">
        <f t="shared" si="464"/>
        <v>1</v>
      </c>
      <c r="AB331" s="681">
        <f t="shared" si="464"/>
        <v>1</v>
      </c>
      <c r="AC331" s="681">
        <f t="shared" si="464"/>
        <v>1</v>
      </c>
      <c r="AD331" s="681">
        <f t="shared" si="464"/>
        <v>1</v>
      </c>
      <c r="AE331" s="681">
        <f t="shared" si="464"/>
        <v>1</v>
      </c>
      <c r="AF331" s="681">
        <f t="shared" si="464"/>
        <v>1</v>
      </c>
      <c r="AG331" s="681">
        <f t="shared" si="464"/>
        <v>1</v>
      </c>
      <c r="AH331" s="681">
        <f t="shared" si="464"/>
        <v>0</v>
      </c>
      <c r="AI331" s="681">
        <f t="shared" si="464"/>
        <v>0</v>
      </c>
      <c r="AJ331" s="681">
        <f t="shared" si="464"/>
        <v>0</v>
      </c>
      <c r="AK331" s="681">
        <f t="shared" si="464"/>
        <v>0</v>
      </c>
      <c r="AL331" s="681">
        <f t="shared" si="464"/>
        <v>0</v>
      </c>
    </row>
    <row r="332" spans="2:38" s="11" customFormat="1" outlineLevel="1" x14ac:dyDescent="0.25">
      <c r="B332" s="687" t="s">
        <v>23561</v>
      </c>
      <c r="C332" s="687"/>
      <c r="D332" s="710">
        <f>ROUND(D329*D330*D331*IF(D$10="sim",D$16,D$17),2)</f>
        <v>173.93</v>
      </c>
      <c r="E332" s="710">
        <f t="shared" ref="E332:AL332" si="465">ROUND(E329*E330*E331*IF(E$10="sim",E$16,E$17),2)</f>
        <v>173.93</v>
      </c>
      <c r="F332" s="710">
        <f t="shared" si="465"/>
        <v>173.93</v>
      </c>
      <c r="G332" s="710">
        <f t="shared" si="465"/>
        <v>173.93</v>
      </c>
      <c r="H332" s="710">
        <f t="shared" si="465"/>
        <v>173.93</v>
      </c>
      <c r="I332" s="710">
        <f t="shared" si="465"/>
        <v>173.93</v>
      </c>
      <c r="J332" s="710">
        <f t="shared" si="465"/>
        <v>173.93</v>
      </c>
      <c r="K332" s="710">
        <f t="shared" si="465"/>
        <v>173.93</v>
      </c>
      <c r="L332" s="710">
        <f t="shared" si="465"/>
        <v>173.93</v>
      </c>
      <c r="M332" s="710">
        <f t="shared" si="465"/>
        <v>173.93</v>
      </c>
      <c r="N332" s="710">
        <f t="shared" si="465"/>
        <v>173.93</v>
      </c>
      <c r="O332" s="710">
        <f t="shared" si="465"/>
        <v>173.93</v>
      </c>
      <c r="P332" s="710">
        <f t="shared" si="465"/>
        <v>173.93</v>
      </c>
      <c r="Q332" s="710">
        <f t="shared" si="465"/>
        <v>173.93</v>
      </c>
      <c r="R332" s="710">
        <f t="shared" si="465"/>
        <v>173.93</v>
      </c>
      <c r="S332" s="710">
        <f t="shared" si="465"/>
        <v>173.93</v>
      </c>
      <c r="T332" s="710">
        <f t="shared" si="465"/>
        <v>173.93</v>
      </c>
      <c r="U332" s="710">
        <f t="shared" si="465"/>
        <v>173.93</v>
      </c>
      <c r="V332" s="710">
        <f t="shared" si="465"/>
        <v>173.93</v>
      </c>
      <c r="W332" s="710">
        <f t="shared" si="465"/>
        <v>173.93</v>
      </c>
      <c r="X332" s="710">
        <f t="shared" si="465"/>
        <v>173.93</v>
      </c>
      <c r="Y332" s="710">
        <f t="shared" si="465"/>
        <v>173.93</v>
      </c>
      <c r="Z332" s="710">
        <f t="shared" si="465"/>
        <v>173.93</v>
      </c>
      <c r="AA332" s="710">
        <f t="shared" si="465"/>
        <v>173.93</v>
      </c>
      <c r="AB332" s="710">
        <f t="shared" si="465"/>
        <v>173.93</v>
      </c>
      <c r="AC332" s="710">
        <f t="shared" si="465"/>
        <v>173.93</v>
      </c>
      <c r="AD332" s="710">
        <f t="shared" si="465"/>
        <v>173.93</v>
      </c>
      <c r="AE332" s="710">
        <f t="shared" si="465"/>
        <v>173.93</v>
      </c>
      <c r="AF332" s="710">
        <f t="shared" si="465"/>
        <v>173.93</v>
      </c>
      <c r="AG332" s="710">
        <f t="shared" si="465"/>
        <v>173.93</v>
      </c>
      <c r="AH332" s="710">
        <f t="shared" si="465"/>
        <v>0</v>
      </c>
      <c r="AI332" s="710">
        <f t="shared" si="465"/>
        <v>0</v>
      </c>
      <c r="AJ332" s="710">
        <f t="shared" si="465"/>
        <v>0</v>
      </c>
      <c r="AK332" s="710">
        <f t="shared" si="465"/>
        <v>0</v>
      </c>
      <c r="AL332" s="710">
        <f t="shared" si="465"/>
        <v>0</v>
      </c>
    </row>
    <row r="333" spans="2:38" outlineLevel="1" x14ac:dyDescent="0.25">
      <c r="B333" s="673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8" outlineLevel="1" x14ac:dyDescent="0.25">
      <c r="B334" s="687" t="s">
        <v>23614</v>
      </c>
      <c r="C334" s="704"/>
      <c r="D334" s="705"/>
      <c r="E334" s="705"/>
      <c r="F334" s="705"/>
      <c r="G334" s="705"/>
      <c r="H334" s="705"/>
      <c r="I334" s="705"/>
      <c r="J334" s="705"/>
      <c r="K334" s="705"/>
      <c r="L334" s="705"/>
      <c r="M334" s="705"/>
      <c r="N334" s="705"/>
      <c r="O334" s="705"/>
      <c r="P334" s="705"/>
      <c r="Q334" s="705"/>
      <c r="R334" s="705"/>
      <c r="S334" s="705"/>
      <c r="T334" s="705"/>
      <c r="U334" s="705"/>
      <c r="V334" s="705"/>
      <c r="W334" s="705"/>
      <c r="X334" s="705"/>
      <c r="Y334" s="705"/>
      <c r="Z334" s="705"/>
      <c r="AA334" s="705"/>
      <c r="AB334" s="705"/>
      <c r="AC334" s="705"/>
      <c r="AD334" s="705"/>
      <c r="AE334" s="705"/>
      <c r="AF334" s="705"/>
      <c r="AG334" s="705"/>
      <c r="AH334" s="705"/>
      <c r="AI334" s="705"/>
      <c r="AJ334" s="705"/>
      <c r="AK334" s="705"/>
      <c r="AL334" s="705"/>
    </row>
    <row r="335" spans="2:38" outlineLevel="1" x14ac:dyDescent="0.25">
      <c r="B335" s="689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8" outlineLevel="1" x14ac:dyDescent="0.25">
      <c r="B336" s="686" t="s">
        <v>23418</v>
      </c>
      <c r="C336" s="681">
        <f>_xlfn.XLOOKUP($B336,'14-EQUIP'!$E$5:$E$60,'14-EQUIP'!$M$5:$M$60)</f>
        <v>472853</v>
      </c>
      <c r="D336" s="681">
        <f t="shared" ref="D336:AL339" si="466">C336</f>
        <v>472853</v>
      </c>
      <c r="E336" s="681">
        <f t="shared" si="466"/>
        <v>472853</v>
      </c>
      <c r="F336" s="681">
        <f t="shared" si="466"/>
        <v>472853</v>
      </c>
      <c r="G336" s="681">
        <f t="shared" si="466"/>
        <v>472853</v>
      </c>
      <c r="H336" s="681">
        <f t="shared" si="466"/>
        <v>472853</v>
      </c>
      <c r="I336" s="681">
        <f t="shared" si="466"/>
        <v>472853</v>
      </c>
      <c r="J336" s="681">
        <f t="shared" si="466"/>
        <v>472853</v>
      </c>
      <c r="K336" s="681">
        <f t="shared" si="466"/>
        <v>472853</v>
      </c>
      <c r="L336" s="681">
        <f t="shared" si="466"/>
        <v>472853</v>
      </c>
      <c r="M336" s="681">
        <f t="shared" si="466"/>
        <v>472853</v>
      </c>
      <c r="N336" s="681">
        <f t="shared" si="466"/>
        <v>472853</v>
      </c>
      <c r="O336" s="681">
        <f t="shared" si="466"/>
        <v>472853</v>
      </c>
      <c r="P336" s="681">
        <f t="shared" si="466"/>
        <v>472853</v>
      </c>
      <c r="Q336" s="681">
        <f t="shared" si="466"/>
        <v>472853</v>
      </c>
      <c r="R336" s="681">
        <f t="shared" si="466"/>
        <v>472853</v>
      </c>
      <c r="S336" s="681">
        <f t="shared" si="466"/>
        <v>472853</v>
      </c>
      <c r="T336" s="681">
        <f t="shared" si="466"/>
        <v>472853</v>
      </c>
      <c r="U336" s="681">
        <f t="shared" si="466"/>
        <v>472853</v>
      </c>
      <c r="V336" s="681">
        <f t="shared" si="466"/>
        <v>472853</v>
      </c>
      <c r="W336" s="681">
        <f t="shared" si="466"/>
        <v>472853</v>
      </c>
      <c r="X336" s="681">
        <f t="shared" si="466"/>
        <v>472853</v>
      </c>
      <c r="Y336" s="681">
        <f t="shared" si="466"/>
        <v>472853</v>
      </c>
      <c r="Z336" s="681">
        <f t="shared" si="466"/>
        <v>472853</v>
      </c>
      <c r="AA336" s="681">
        <f t="shared" si="466"/>
        <v>472853</v>
      </c>
      <c r="AB336" s="681">
        <f t="shared" si="466"/>
        <v>472853</v>
      </c>
      <c r="AC336" s="681">
        <f t="shared" si="466"/>
        <v>472853</v>
      </c>
      <c r="AD336" s="681">
        <f t="shared" si="466"/>
        <v>472853</v>
      </c>
      <c r="AE336" s="681">
        <f t="shared" si="466"/>
        <v>472853</v>
      </c>
      <c r="AF336" s="681">
        <f t="shared" si="466"/>
        <v>472853</v>
      </c>
      <c r="AG336" s="681">
        <f t="shared" si="466"/>
        <v>472853</v>
      </c>
      <c r="AH336" s="681">
        <f t="shared" si="466"/>
        <v>472853</v>
      </c>
      <c r="AI336" s="681">
        <f t="shared" si="466"/>
        <v>472853</v>
      </c>
      <c r="AJ336" s="681">
        <f t="shared" si="466"/>
        <v>472853</v>
      </c>
      <c r="AK336" s="681">
        <f t="shared" si="466"/>
        <v>472853</v>
      </c>
      <c r="AL336" s="681">
        <f t="shared" si="466"/>
        <v>472853</v>
      </c>
    </row>
    <row r="337" spans="2:39" outlineLevel="1" x14ac:dyDescent="0.25">
      <c r="B337" s="686" t="s">
        <v>69</v>
      </c>
      <c r="C337" s="681">
        <f>_xlfn.XLOOKUP($B337,'14-EQUIP'!$E$5:$E$60,'14-EQUIP'!$M$5:$M$60)</f>
        <v>30461.53</v>
      </c>
      <c r="D337" s="681">
        <f t="shared" si="466"/>
        <v>30461.53</v>
      </c>
      <c r="E337" s="681">
        <f t="shared" si="466"/>
        <v>30461.53</v>
      </c>
      <c r="F337" s="681">
        <f t="shared" si="466"/>
        <v>30461.53</v>
      </c>
      <c r="G337" s="681">
        <f t="shared" si="466"/>
        <v>30461.53</v>
      </c>
      <c r="H337" s="681">
        <f t="shared" si="466"/>
        <v>30461.53</v>
      </c>
      <c r="I337" s="681">
        <f t="shared" si="466"/>
        <v>30461.53</v>
      </c>
      <c r="J337" s="681">
        <f t="shared" si="466"/>
        <v>30461.53</v>
      </c>
      <c r="K337" s="681">
        <f t="shared" si="466"/>
        <v>30461.53</v>
      </c>
      <c r="L337" s="681">
        <f t="shared" si="466"/>
        <v>30461.53</v>
      </c>
      <c r="M337" s="681">
        <f t="shared" si="466"/>
        <v>30461.53</v>
      </c>
      <c r="N337" s="681">
        <f t="shared" si="466"/>
        <v>30461.53</v>
      </c>
      <c r="O337" s="681">
        <f t="shared" si="466"/>
        <v>30461.53</v>
      </c>
      <c r="P337" s="681">
        <f t="shared" si="466"/>
        <v>30461.53</v>
      </c>
      <c r="Q337" s="681">
        <f t="shared" si="466"/>
        <v>30461.53</v>
      </c>
      <c r="R337" s="681">
        <f t="shared" si="466"/>
        <v>30461.53</v>
      </c>
      <c r="S337" s="681">
        <f t="shared" si="466"/>
        <v>30461.53</v>
      </c>
      <c r="T337" s="681">
        <f t="shared" si="466"/>
        <v>30461.53</v>
      </c>
      <c r="U337" s="681">
        <f t="shared" si="466"/>
        <v>30461.53</v>
      </c>
      <c r="V337" s="681">
        <f t="shared" si="466"/>
        <v>30461.53</v>
      </c>
      <c r="W337" s="681">
        <f t="shared" si="466"/>
        <v>30461.53</v>
      </c>
      <c r="X337" s="681">
        <f t="shared" si="466"/>
        <v>30461.53</v>
      </c>
      <c r="Y337" s="681">
        <f t="shared" si="466"/>
        <v>30461.53</v>
      </c>
      <c r="Z337" s="681">
        <f t="shared" si="466"/>
        <v>30461.53</v>
      </c>
      <c r="AA337" s="681">
        <f t="shared" si="466"/>
        <v>30461.53</v>
      </c>
      <c r="AB337" s="681">
        <f t="shared" si="466"/>
        <v>30461.53</v>
      </c>
      <c r="AC337" s="681">
        <f t="shared" si="466"/>
        <v>30461.53</v>
      </c>
      <c r="AD337" s="681">
        <f t="shared" si="466"/>
        <v>30461.53</v>
      </c>
      <c r="AE337" s="681">
        <f t="shared" si="466"/>
        <v>30461.53</v>
      </c>
      <c r="AF337" s="681">
        <f t="shared" si="466"/>
        <v>30461.53</v>
      </c>
      <c r="AG337" s="681">
        <f t="shared" si="466"/>
        <v>30461.53</v>
      </c>
      <c r="AH337" s="681">
        <f t="shared" si="466"/>
        <v>30461.53</v>
      </c>
      <c r="AI337" s="681">
        <f t="shared" si="466"/>
        <v>30461.53</v>
      </c>
      <c r="AJ337" s="681">
        <f t="shared" si="466"/>
        <v>30461.53</v>
      </c>
      <c r="AK337" s="681">
        <f t="shared" si="466"/>
        <v>30461.53</v>
      </c>
      <c r="AL337" s="681">
        <f t="shared" si="466"/>
        <v>30461.53</v>
      </c>
    </row>
    <row r="338" spans="2:39" outlineLevel="1" x14ac:dyDescent="0.25">
      <c r="B338" s="686" t="s">
        <v>23488</v>
      </c>
      <c r="C338" s="681">
        <f>_xlfn.XLOOKUP($B338,'14-EQUIP'!$E$5:$E$60,'14-EQUIP'!$M$5:$M$60)</f>
        <v>136200</v>
      </c>
      <c r="D338" s="681">
        <f t="shared" si="466"/>
        <v>136200</v>
      </c>
      <c r="E338" s="681">
        <f t="shared" si="466"/>
        <v>136200</v>
      </c>
      <c r="F338" s="681">
        <f t="shared" si="466"/>
        <v>136200</v>
      </c>
      <c r="G338" s="681">
        <f t="shared" si="466"/>
        <v>136200</v>
      </c>
      <c r="H338" s="681">
        <f t="shared" si="466"/>
        <v>136200</v>
      </c>
      <c r="I338" s="681">
        <f t="shared" si="466"/>
        <v>136200</v>
      </c>
      <c r="J338" s="681">
        <f t="shared" si="466"/>
        <v>136200</v>
      </c>
      <c r="K338" s="681">
        <f t="shared" si="466"/>
        <v>136200</v>
      </c>
      <c r="L338" s="681">
        <f t="shared" si="466"/>
        <v>136200</v>
      </c>
      <c r="M338" s="681">
        <f t="shared" si="466"/>
        <v>136200</v>
      </c>
      <c r="N338" s="681">
        <f t="shared" si="466"/>
        <v>136200</v>
      </c>
      <c r="O338" s="681">
        <f t="shared" si="466"/>
        <v>136200</v>
      </c>
      <c r="P338" s="681">
        <f t="shared" si="466"/>
        <v>136200</v>
      </c>
      <c r="Q338" s="681">
        <f t="shared" si="466"/>
        <v>136200</v>
      </c>
      <c r="R338" s="681">
        <f t="shared" si="466"/>
        <v>136200</v>
      </c>
      <c r="S338" s="681">
        <f t="shared" si="466"/>
        <v>136200</v>
      </c>
      <c r="T338" s="681">
        <f t="shared" si="466"/>
        <v>136200</v>
      </c>
      <c r="U338" s="681">
        <f t="shared" si="466"/>
        <v>136200</v>
      </c>
      <c r="V338" s="681">
        <f t="shared" si="466"/>
        <v>136200</v>
      </c>
      <c r="W338" s="681">
        <f t="shared" si="466"/>
        <v>136200</v>
      </c>
      <c r="X338" s="681">
        <f t="shared" si="466"/>
        <v>136200</v>
      </c>
      <c r="Y338" s="681">
        <f t="shared" si="466"/>
        <v>136200</v>
      </c>
      <c r="Z338" s="681">
        <f t="shared" si="466"/>
        <v>136200</v>
      </c>
      <c r="AA338" s="681">
        <f t="shared" si="466"/>
        <v>136200</v>
      </c>
      <c r="AB338" s="681">
        <f t="shared" si="466"/>
        <v>136200</v>
      </c>
      <c r="AC338" s="681">
        <f t="shared" si="466"/>
        <v>136200</v>
      </c>
      <c r="AD338" s="681">
        <f t="shared" si="466"/>
        <v>136200</v>
      </c>
      <c r="AE338" s="681">
        <f t="shared" si="466"/>
        <v>136200</v>
      </c>
      <c r="AF338" s="681">
        <f t="shared" si="466"/>
        <v>136200</v>
      </c>
      <c r="AG338" s="681">
        <f t="shared" si="466"/>
        <v>136200</v>
      </c>
      <c r="AH338" s="681">
        <f t="shared" si="466"/>
        <v>136200</v>
      </c>
      <c r="AI338" s="681">
        <f t="shared" si="466"/>
        <v>136200</v>
      </c>
      <c r="AJ338" s="681">
        <f t="shared" si="466"/>
        <v>136200</v>
      </c>
      <c r="AK338" s="681">
        <f t="shared" si="466"/>
        <v>136200</v>
      </c>
      <c r="AL338" s="681">
        <f t="shared" si="466"/>
        <v>136200</v>
      </c>
    </row>
    <row r="339" spans="2:39" outlineLevel="1" x14ac:dyDescent="0.25">
      <c r="B339" s="673" t="s">
        <v>23615</v>
      </c>
      <c r="C339" s="684">
        <f>'PARÂMETROS EQUIPAMENTOS'!$D$6</f>
        <v>0.8</v>
      </c>
      <c r="D339" s="684">
        <f>C339</f>
        <v>0.8</v>
      </c>
      <c r="E339" s="684">
        <f t="shared" si="466"/>
        <v>0.8</v>
      </c>
      <c r="F339" s="684">
        <f t="shared" si="466"/>
        <v>0.8</v>
      </c>
      <c r="G339" s="684">
        <f t="shared" si="466"/>
        <v>0.8</v>
      </c>
      <c r="H339" s="684">
        <f t="shared" si="466"/>
        <v>0.8</v>
      </c>
      <c r="I339" s="684">
        <f t="shared" si="466"/>
        <v>0.8</v>
      </c>
      <c r="J339" s="684">
        <f t="shared" si="466"/>
        <v>0.8</v>
      </c>
      <c r="K339" s="684">
        <f t="shared" si="466"/>
        <v>0.8</v>
      </c>
      <c r="L339" s="684">
        <f t="shared" si="466"/>
        <v>0.8</v>
      </c>
      <c r="M339" s="684">
        <f t="shared" si="466"/>
        <v>0.8</v>
      </c>
      <c r="N339" s="684">
        <f t="shared" si="466"/>
        <v>0.8</v>
      </c>
      <c r="O339" s="684">
        <f t="shared" si="466"/>
        <v>0.8</v>
      </c>
      <c r="P339" s="684">
        <f t="shared" si="466"/>
        <v>0.8</v>
      </c>
      <c r="Q339" s="684">
        <f t="shared" si="466"/>
        <v>0.8</v>
      </c>
      <c r="R339" s="684">
        <f t="shared" si="466"/>
        <v>0.8</v>
      </c>
      <c r="S339" s="684">
        <f t="shared" si="466"/>
        <v>0.8</v>
      </c>
      <c r="T339" s="684">
        <f t="shared" si="466"/>
        <v>0.8</v>
      </c>
      <c r="U339" s="684">
        <f t="shared" si="466"/>
        <v>0.8</v>
      </c>
      <c r="V339" s="684">
        <f t="shared" si="466"/>
        <v>0.8</v>
      </c>
      <c r="W339" s="684">
        <f t="shared" si="466"/>
        <v>0.8</v>
      </c>
      <c r="X339" s="684">
        <f t="shared" si="466"/>
        <v>0.8</v>
      </c>
      <c r="Y339" s="684">
        <f t="shared" si="466"/>
        <v>0.8</v>
      </c>
      <c r="Z339" s="684">
        <f t="shared" si="466"/>
        <v>0.8</v>
      </c>
      <c r="AA339" s="684">
        <f t="shared" si="466"/>
        <v>0.8</v>
      </c>
      <c r="AB339" s="684">
        <f t="shared" si="466"/>
        <v>0.8</v>
      </c>
      <c r="AC339" s="684">
        <f t="shared" si="466"/>
        <v>0.8</v>
      </c>
      <c r="AD339" s="684">
        <f t="shared" si="466"/>
        <v>0.8</v>
      </c>
      <c r="AE339" s="684">
        <f t="shared" si="466"/>
        <v>0.8</v>
      </c>
      <c r="AF339" s="684">
        <f t="shared" si="466"/>
        <v>0.8</v>
      </c>
      <c r="AG339" s="684">
        <f t="shared" si="466"/>
        <v>0.8</v>
      </c>
      <c r="AH339" s="684">
        <f t="shared" si="466"/>
        <v>0.8</v>
      </c>
      <c r="AI339" s="684">
        <f t="shared" si="466"/>
        <v>0.8</v>
      </c>
      <c r="AJ339" s="684">
        <f t="shared" si="466"/>
        <v>0.8</v>
      </c>
      <c r="AK339" s="684">
        <f t="shared" si="466"/>
        <v>0.8</v>
      </c>
      <c r="AL339" s="684">
        <f t="shared" si="466"/>
        <v>0.8</v>
      </c>
    </row>
    <row r="340" spans="2:39" outlineLevel="1" x14ac:dyDescent="0.25">
      <c r="B340" s="673" t="s">
        <v>402</v>
      </c>
      <c r="C340" s="673"/>
      <c r="D340" s="681">
        <f t="shared" ref="D340:AL340" si="467">D54</f>
        <v>1</v>
      </c>
      <c r="E340" s="681">
        <f t="shared" si="467"/>
        <v>1</v>
      </c>
      <c r="F340" s="681">
        <f t="shared" si="467"/>
        <v>1</v>
      </c>
      <c r="G340" s="681">
        <f t="shared" si="467"/>
        <v>1</v>
      </c>
      <c r="H340" s="681">
        <f t="shared" si="467"/>
        <v>1</v>
      </c>
      <c r="I340" s="681">
        <f t="shared" si="467"/>
        <v>1</v>
      </c>
      <c r="J340" s="681">
        <f t="shared" si="467"/>
        <v>1</v>
      </c>
      <c r="K340" s="681">
        <f t="shared" si="467"/>
        <v>1</v>
      </c>
      <c r="L340" s="681">
        <f t="shared" si="467"/>
        <v>1</v>
      </c>
      <c r="M340" s="681">
        <f t="shared" si="467"/>
        <v>1</v>
      </c>
      <c r="N340" s="681">
        <f t="shared" si="467"/>
        <v>1</v>
      </c>
      <c r="O340" s="681">
        <f t="shared" si="467"/>
        <v>1</v>
      </c>
      <c r="P340" s="681">
        <f t="shared" si="467"/>
        <v>1</v>
      </c>
      <c r="Q340" s="681">
        <f t="shared" si="467"/>
        <v>1</v>
      </c>
      <c r="R340" s="681">
        <f t="shared" si="467"/>
        <v>1</v>
      </c>
      <c r="S340" s="681">
        <f t="shared" si="467"/>
        <v>1</v>
      </c>
      <c r="T340" s="681">
        <f t="shared" si="467"/>
        <v>1</v>
      </c>
      <c r="U340" s="681">
        <f t="shared" si="467"/>
        <v>1</v>
      </c>
      <c r="V340" s="681">
        <f t="shared" si="467"/>
        <v>1</v>
      </c>
      <c r="W340" s="681">
        <f t="shared" si="467"/>
        <v>1</v>
      </c>
      <c r="X340" s="681">
        <f t="shared" si="467"/>
        <v>1</v>
      </c>
      <c r="Y340" s="681">
        <f t="shared" si="467"/>
        <v>1</v>
      </c>
      <c r="Z340" s="681">
        <f t="shared" si="467"/>
        <v>1</v>
      </c>
      <c r="AA340" s="681">
        <f t="shared" si="467"/>
        <v>1</v>
      </c>
      <c r="AB340" s="681">
        <f t="shared" si="467"/>
        <v>1</v>
      </c>
      <c r="AC340" s="681">
        <f t="shared" si="467"/>
        <v>1</v>
      </c>
      <c r="AD340" s="681">
        <f t="shared" si="467"/>
        <v>1</v>
      </c>
      <c r="AE340" s="681">
        <f t="shared" si="467"/>
        <v>1</v>
      </c>
      <c r="AF340" s="681">
        <f t="shared" si="467"/>
        <v>1</v>
      </c>
      <c r="AG340" s="681">
        <f t="shared" si="467"/>
        <v>1</v>
      </c>
      <c r="AH340" s="681">
        <f t="shared" si="467"/>
        <v>0</v>
      </c>
      <c r="AI340" s="681">
        <f t="shared" si="467"/>
        <v>0</v>
      </c>
      <c r="AJ340" s="681">
        <f t="shared" si="467"/>
        <v>0</v>
      </c>
      <c r="AK340" s="681">
        <f t="shared" si="467"/>
        <v>0</v>
      </c>
      <c r="AL340" s="681">
        <f t="shared" si="467"/>
        <v>0</v>
      </c>
    </row>
    <row r="341" spans="2:39" outlineLevel="1" x14ac:dyDescent="0.25">
      <c r="B341" s="673" t="s">
        <v>387</v>
      </c>
      <c r="C341" s="681">
        <f>'PARÂMETROS EQUIPAMENTOS'!$C$6*12</f>
        <v>84</v>
      </c>
      <c r="D341" s="681">
        <f t="shared" ref="D341:AL341" si="468">C341</f>
        <v>84</v>
      </c>
      <c r="E341" s="681">
        <f t="shared" si="468"/>
        <v>84</v>
      </c>
      <c r="F341" s="681">
        <f t="shared" si="468"/>
        <v>84</v>
      </c>
      <c r="G341" s="681">
        <f t="shared" si="468"/>
        <v>84</v>
      </c>
      <c r="H341" s="681">
        <f t="shared" si="468"/>
        <v>84</v>
      </c>
      <c r="I341" s="681">
        <f t="shared" si="468"/>
        <v>84</v>
      </c>
      <c r="J341" s="681">
        <f t="shared" si="468"/>
        <v>84</v>
      </c>
      <c r="K341" s="681">
        <f t="shared" si="468"/>
        <v>84</v>
      </c>
      <c r="L341" s="681">
        <f t="shared" si="468"/>
        <v>84</v>
      </c>
      <c r="M341" s="681">
        <f t="shared" si="468"/>
        <v>84</v>
      </c>
      <c r="N341" s="681">
        <f t="shared" si="468"/>
        <v>84</v>
      </c>
      <c r="O341" s="681">
        <f t="shared" si="468"/>
        <v>84</v>
      </c>
      <c r="P341" s="681">
        <f t="shared" si="468"/>
        <v>84</v>
      </c>
      <c r="Q341" s="681">
        <f t="shared" si="468"/>
        <v>84</v>
      </c>
      <c r="R341" s="681">
        <f t="shared" si="468"/>
        <v>84</v>
      </c>
      <c r="S341" s="681">
        <f t="shared" si="468"/>
        <v>84</v>
      </c>
      <c r="T341" s="681">
        <f t="shared" si="468"/>
        <v>84</v>
      </c>
      <c r="U341" s="681">
        <f t="shared" si="468"/>
        <v>84</v>
      </c>
      <c r="V341" s="681">
        <f t="shared" si="468"/>
        <v>84</v>
      </c>
      <c r="W341" s="681">
        <f t="shared" si="468"/>
        <v>84</v>
      </c>
      <c r="X341" s="681">
        <f t="shared" si="468"/>
        <v>84</v>
      </c>
      <c r="Y341" s="681">
        <f t="shared" si="468"/>
        <v>84</v>
      </c>
      <c r="Z341" s="681">
        <f t="shared" si="468"/>
        <v>84</v>
      </c>
      <c r="AA341" s="681">
        <f t="shared" si="468"/>
        <v>84</v>
      </c>
      <c r="AB341" s="681">
        <f t="shared" si="468"/>
        <v>84</v>
      </c>
      <c r="AC341" s="681">
        <f t="shared" si="468"/>
        <v>84</v>
      </c>
      <c r="AD341" s="681">
        <f t="shared" si="468"/>
        <v>84</v>
      </c>
      <c r="AE341" s="681">
        <f t="shared" si="468"/>
        <v>84</v>
      </c>
      <c r="AF341" s="681">
        <f t="shared" si="468"/>
        <v>84</v>
      </c>
      <c r="AG341" s="681">
        <f t="shared" si="468"/>
        <v>84</v>
      </c>
      <c r="AH341" s="681">
        <f t="shared" si="468"/>
        <v>84</v>
      </c>
      <c r="AI341" s="681">
        <f t="shared" si="468"/>
        <v>84</v>
      </c>
      <c r="AJ341" s="681">
        <f t="shared" si="468"/>
        <v>84</v>
      </c>
      <c r="AK341" s="681">
        <f t="shared" si="468"/>
        <v>84</v>
      </c>
      <c r="AL341" s="681">
        <f t="shared" si="468"/>
        <v>84</v>
      </c>
      <c r="AM341" s="721"/>
    </row>
    <row r="342" spans="2:39" s="11" customFormat="1" outlineLevel="1" x14ac:dyDescent="0.25">
      <c r="B342" s="687" t="s">
        <v>23561</v>
      </c>
      <c r="C342" s="687"/>
      <c r="D342" s="710">
        <f>ROUND(SUM(D336:D338)*D339*D340/D341,2)</f>
        <v>6090.61</v>
      </c>
      <c r="E342" s="710">
        <f t="shared" ref="E342:AL342" si="469">ROUND(SUM(E336:E338)*E339*E340/E341,2)</f>
        <v>6090.61</v>
      </c>
      <c r="F342" s="710">
        <f t="shared" si="469"/>
        <v>6090.61</v>
      </c>
      <c r="G342" s="710">
        <f t="shared" si="469"/>
        <v>6090.61</v>
      </c>
      <c r="H342" s="710">
        <f t="shared" si="469"/>
        <v>6090.61</v>
      </c>
      <c r="I342" s="710">
        <f t="shared" si="469"/>
        <v>6090.61</v>
      </c>
      <c r="J342" s="710">
        <f t="shared" si="469"/>
        <v>6090.61</v>
      </c>
      <c r="K342" s="710">
        <f t="shared" si="469"/>
        <v>6090.61</v>
      </c>
      <c r="L342" s="710">
        <f t="shared" si="469"/>
        <v>6090.61</v>
      </c>
      <c r="M342" s="710">
        <f t="shared" si="469"/>
        <v>6090.61</v>
      </c>
      <c r="N342" s="710">
        <f t="shared" si="469"/>
        <v>6090.61</v>
      </c>
      <c r="O342" s="710">
        <f t="shared" si="469"/>
        <v>6090.61</v>
      </c>
      <c r="P342" s="710">
        <f t="shared" si="469"/>
        <v>6090.61</v>
      </c>
      <c r="Q342" s="710">
        <f t="shared" si="469"/>
        <v>6090.61</v>
      </c>
      <c r="R342" s="710">
        <f t="shared" si="469"/>
        <v>6090.61</v>
      </c>
      <c r="S342" s="710">
        <f t="shared" si="469"/>
        <v>6090.61</v>
      </c>
      <c r="T342" s="710">
        <f t="shared" si="469"/>
        <v>6090.61</v>
      </c>
      <c r="U342" s="710">
        <f t="shared" si="469"/>
        <v>6090.61</v>
      </c>
      <c r="V342" s="710">
        <f t="shared" si="469"/>
        <v>6090.61</v>
      </c>
      <c r="W342" s="710">
        <f t="shared" si="469"/>
        <v>6090.61</v>
      </c>
      <c r="X342" s="710">
        <f t="shared" si="469"/>
        <v>6090.61</v>
      </c>
      <c r="Y342" s="710">
        <f t="shared" si="469"/>
        <v>6090.61</v>
      </c>
      <c r="Z342" s="710">
        <f t="shared" si="469"/>
        <v>6090.61</v>
      </c>
      <c r="AA342" s="710">
        <f t="shared" si="469"/>
        <v>6090.61</v>
      </c>
      <c r="AB342" s="710">
        <f t="shared" si="469"/>
        <v>6090.61</v>
      </c>
      <c r="AC342" s="710">
        <f t="shared" si="469"/>
        <v>6090.61</v>
      </c>
      <c r="AD342" s="710">
        <f t="shared" si="469"/>
        <v>6090.61</v>
      </c>
      <c r="AE342" s="710">
        <f t="shared" si="469"/>
        <v>6090.61</v>
      </c>
      <c r="AF342" s="710">
        <f t="shared" si="469"/>
        <v>6090.61</v>
      </c>
      <c r="AG342" s="710">
        <f t="shared" si="469"/>
        <v>6090.61</v>
      </c>
      <c r="AH342" s="710">
        <f t="shared" si="469"/>
        <v>0</v>
      </c>
      <c r="AI342" s="710">
        <f t="shared" si="469"/>
        <v>0</v>
      </c>
      <c r="AJ342" s="710">
        <f t="shared" si="469"/>
        <v>0</v>
      </c>
      <c r="AK342" s="710">
        <f t="shared" si="469"/>
        <v>0</v>
      </c>
      <c r="AL342" s="710">
        <f t="shared" si="469"/>
        <v>0</v>
      </c>
    </row>
    <row r="343" spans="2:39" outlineLevel="1" x14ac:dyDescent="0.25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9" outlineLevel="1" x14ac:dyDescent="0.25">
      <c r="B344" s="687" t="s">
        <v>23616</v>
      </c>
      <c r="C344" s="704"/>
      <c r="D344" s="705"/>
      <c r="E344" s="705"/>
      <c r="F344" s="705"/>
      <c r="G344" s="705"/>
      <c r="H344" s="705"/>
      <c r="I344" s="705"/>
      <c r="J344" s="705"/>
      <c r="K344" s="705"/>
      <c r="L344" s="705"/>
      <c r="M344" s="705"/>
      <c r="N344" s="705"/>
      <c r="O344" s="705"/>
      <c r="P344" s="705"/>
      <c r="Q344" s="705"/>
      <c r="R344" s="705"/>
      <c r="S344" s="705"/>
      <c r="T344" s="705"/>
      <c r="U344" s="705"/>
      <c r="V344" s="705"/>
      <c r="W344" s="705"/>
      <c r="X344" s="705"/>
      <c r="Y344" s="705"/>
      <c r="Z344" s="705"/>
      <c r="AA344" s="705"/>
      <c r="AB344" s="705"/>
      <c r="AC344" s="705"/>
      <c r="AD344" s="705"/>
      <c r="AE344" s="705"/>
      <c r="AF344" s="705"/>
      <c r="AG344" s="705"/>
      <c r="AH344" s="705"/>
      <c r="AI344" s="705"/>
      <c r="AJ344" s="705"/>
      <c r="AK344" s="705"/>
      <c r="AL344" s="705"/>
    </row>
    <row r="345" spans="2:39" outlineLevel="1" x14ac:dyDescent="0.25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9" outlineLevel="1" x14ac:dyDescent="0.25">
      <c r="B346" s="673" t="s">
        <v>23617</v>
      </c>
      <c r="C346" s="680" t="s">
        <v>23618</v>
      </c>
      <c r="D346" s="680">
        <f>_xlfn.XLOOKUP($B346,'14-EQUIP'!$E$5:$E$61,'14-EQUIP'!$M$5:$M$61)</f>
        <v>183.24</v>
      </c>
      <c r="E346" s="680">
        <f>_xlfn.XLOOKUP($B346,'14-EQUIP'!$E$5:$E$61,'14-EQUIP'!$M$5:$M$61)</f>
        <v>183.24</v>
      </c>
      <c r="F346" s="680">
        <f>_xlfn.XLOOKUP($B346,'14-EQUIP'!$E$5:$E$61,'14-EQUIP'!$M$5:$M$61)</f>
        <v>183.24</v>
      </c>
      <c r="G346" s="680">
        <f>_xlfn.XLOOKUP($B346,'14-EQUIP'!$E$5:$E$61,'14-EQUIP'!$M$5:$M$61)</f>
        <v>183.24</v>
      </c>
      <c r="H346" s="680">
        <f>_xlfn.XLOOKUP($B346,'14-EQUIP'!$E$5:$E$61,'14-EQUIP'!$M$5:$M$61)</f>
        <v>183.24</v>
      </c>
      <c r="I346" s="680">
        <f>_xlfn.XLOOKUP($B346,'14-EQUIP'!$E$5:$E$61,'14-EQUIP'!$M$5:$M$61)</f>
        <v>183.24</v>
      </c>
      <c r="J346" s="680">
        <f>_xlfn.XLOOKUP($B346,'14-EQUIP'!$E$5:$E$61,'14-EQUIP'!$M$5:$M$61)</f>
        <v>183.24</v>
      </c>
      <c r="K346" s="680">
        <f>_xlfn.XLOOKUP($B346,'14-EQUIP'!$E$5:$E$61,'14-EQUIP'!$M$5:$M$61)</f>
        <v>183.24</v>
      </c>
      <c r="L346" s="680">
        <f>_xlfn.XLOOKUP($B346,'14-EQUIP'!$E$5:$E$61,'14-EQUIP'!$M$5:$M$61)</f>
        <v>183.24</v>
      </c>
      <c r="M346" s="680">
        <f>_xlfn.XLOOKUP($B346,'14-EQUIP'!$E$5:$E$61,'14-EQUIP'!$M$5:$M$61)</f>
        <v>183.24</v>
      </c>
      <c r="N346" s="680">
        <f>_xlfn.XLOOKUP($B346,'14-EQUIP'!$E$5:$E$61,'14-EQUIP'!$M$5:$M$61)</f>
        <v>183.24</v>
      </c>
      <c r="O346" s="680">
        <f>_xlfn.XLOOKUP($B346,'14-EQUIP'!$E$5:$E$61,'14-EQUIP'!$M$5:$M$61)</f>
        <v>183.24</v>
      </c>
      <c r="P346" s="680">
        <f>_xlfn.XLOOKUP($B346,'14-EQUIP'!$E$5:$E$61,'14-EQUIP'!$M$5:$M$61)</f>
        <v>183.24</v>
      </c>
      <c r="Q346" s="680">
        <f>_xlfn.XLOOKUP($B346,'14-EQUIP'!$E$5:$E$61,'14-EQUIP'!$M$5:$M$61)</f>
        <v>183.24</v>
      </c>
      <c r="R346" s="680">
        <f>_xlfn.XLOOKUP($B346,'14-EQUIP'!$E$5:$E$61,'14-EQUIP'!$M$5:$M$61)</f>
        <v>183.24</v>
      </c>
      <c r="S346" s="680">
        <f>_xlfn.XLOOKUP($B346,'14-EQUIP'!$E$5:$E$61,'14-EQUIP'!$M$5:$M$61)</f>
        <v>183.24</v>
      </c>
      <c r="T346" s="680">
        <f>_xlfn.XLOOKUP($B346,'14-EQUIP'!$E$5:$E$61,'14-EQUIP'!$M$5:$M$61)</f>
        <v>183.24</v>
      </c>
      <c r="U346" s="680">
        <f>_xlfn.XLOOKUP($B346,'14-EQUIP'!$E$5:$E$61,'14-EQUIP'!$M$5:$M$61)</f>
        <v>183.24</v>
      </c>
      <c r="V346" s="680">
        <f>_xlfn.XLOOKUP($B346,'14-EQUIP'!$E$5:$E$61,'14-EQUIP'!$M$5:$M$61)</f>
        <v>183.24</v>
      </c>
      <c r="W346" s="680">
        <f>_xlfn.XLOOKUP($B346,'14-EQUIP'!$E$5:$E$61,'14-EQUIP'!$M$5:$M$61)</f>
        <v>183.24</v>
      </c>
      <c r="X346" s="680">
        <f>_xlfn.XLOOKUP($B346,'14-EQUIP'!$E$5:$E$61,'14-EQUIP'!$M$5:$M$61)</f>
        <v>183.24</v>
      </c>
      <c r="Y346" s="680">
        <f>_xlfn.XLOOKUP($B346,'14-EQUIP'!$E$5:$E$61,'14-EQUIP'!$M$5:$M$61)</f>
        <v>183.24</v>
      </c>
      <c r="Z346" s="680">
        <f>_xlfn.XLOOKUP($B346,'14-EQUIP'!$E$5:$E$61,'14-EQUIP'!$M$5:$M$61)</f>
        <v>183.24</v>
      </c>
      <c r="AA346" s="680">
        <f>_xlfn.XLOOKUP($B346,'14-EQUIP'!$E$5:$E$61,'14-EQUIP'!$M$5:$M$61)</f>
        <v>183.24</v>
      </c>
      <c r="AB346" s="680">
        <f>_xlfn.XLOOKUP($B346,'14-EQUIP'!$E$5:$E$61,'14-EQUIP'!$M$5:$M$61)</f>
        <v>183.24</v>
      </c>
      <c r="AC346" s="680">
        <f>_xlfn.XLOOKUP($B346,'14-EQUIP'!$E$5:$E$61,'14-EQUIP'!$M$5:$M$61)</f>
        <v>183.24</v>
      </c>
      <c r="AD346" s="680">
        <f>_xlfn.XLOOKUP($B346,'14-EQUIP'!$E$5:$E$61,'14-EQUIP'!$M$5:$M$61)</f>
        <v>183.24</v>
      </c>
      <c r="AE346" s="680">
        <f>_xlfn.XLOOKUP($B346,'14-EQUIP'!$E$5:$E$61,'14-EQUIP'!$M$5:$M$61)</f>
        <v>183.24</v>
      </c>
      <c r="AF346" s="680">
        <f>_xlfn.XLOOKUP($B346,'14-EQUIP'!$E$5:$E$61,'14-EQUIP'!$M$5:$M$61)</f>
        <v>183.24</v>
      </c>
      <c r="AG346" s="680">
        <f>_xlfn.XLOOKUP($B346,'14-EQUIP'!$E$5:$E$61,'14-EQUIP'!$M$5:$M$61)</f>
        <v>183.24</v>
      </c>
      <c r="AH346" s="680">
        <f>_xlfn.XLOOKUP($B346,'14-EQUIP'!$E$5:$E$61,'14-EQUIP'!$M$5:$M$61)</f>
        <v>183.24</v>
      </c>
      <c r="AI346" s="680">
        <f>_xlfn.XLOOKUP($B346,'14-EQUIP'!$E$5:$E$61,'14-EQUIP'!$M$5:$M$61)</f>
        <v>183.24</v>
      </c>
      <c r="AJ346" s="680">
        <f>_xlfn.XLOOKUP($B346,'14-EQUIP'!$E$5:$E$61,'14-EQUIP'!$M$5:$M$61)</f>
        <v>183.24</v>
      </c>
      <c r="AK346" s="680">
        <f>_xlfn.XLOOKUP($B346,'14-EQUIP'!$E$5:$E$61,'14-EQUIP'!$M$5:$M$61)</f>
        <v>183.24</v>
      </c>
      <c r="AL346" s="680">
        <f>_xlfn.XLOOKUP($B346,'14-EQUIP'!$E$5:$E$61,'14-EQUIP'!$M$5:$M$61)</f>
        <v>183.24</v>
      </c>
    </row>
    <row r="347" spans="2:39" outlineLevel="1" x14ac:dyDescent="0.25">
      <c r="B347" s="673" t="s">
        <v>23620</v>
      </c>
      <c r="C347" s="722">
        <v>0.01</v>
      </c>
      <c r="D347" s="681">
        <f>ROUND($C347*D336,2)</f>
        <v>4728.53</v>
      </c>
      <c r="E347" s="681">
        <f t="shared" ref="E347:AL347" si="470">ROUND($C347*E336,2)</f>
        <v>4728.53</v>
      </c>
      <c r="F347" s="681">
        <f t="shared" si="470"/>
        <v>4728.53</v>
      </c>
      <c r="G347" s="681">
        <f t="shared" si="470"/>
        <v>4728.53</v>
      </c>
      <c r="H347" s="681">
        <f t="shared" si="470"/>
        <v>4728.53</v>
      </c>
      <c r="I347" s="681">
        <f t="shared" si="470"/>
        <v>4728.53</v>
      </c>
      <c r="J347" s="681">
        <f t="shared" si="470"/>
        <v>4728.53</v>
      </c>
      <c r="K347" s="681">
        <f t="shared" si="470"/>
        <v>4728.53</v>
      </c>
      <c r="L347" s="681">
        <f t="shared" si="470"/>
        <v>4728.53</v>
      </c>
      <c r="M347" s="681">
        <f t="shared" si="470"/>
        <v>4728.53</v>
      </c>
      <c r="N347" s="681">
        <f t="shared" si="470"/>
        <v>4728.53</v>
      </c>
      <c r="O347" s="681">
        <f t="shared" si="470"/>
        <v>4728.53</v>
      </c>
      <c r="P347" s="681">
        <f t="shared" si="470"/>
        <v>4728.53</v>
      </c>
      <c r="Q347" s="681">
        <f t="shared" si="470"/>
        <v>4728.53</v>
      </c>
      <c r="R347" s="681">
        <f t="shared" si="470"/>
        <v>4728.53</v>
      </c>
      <c r="S347" s="681">
        <f t="shared" si="470"/>
        <v>4728.53</v>
      </c>
      <c r="T347" s="681">
        <f t="shared" si="470"/>
        <v>4728.53</v>
      </c>
      <c r="U347" s="681">
        <f t="shared" si="470"/>
        <v>4728.53</v>
      </c>
      <c r="V347" s="681">
        <f t="shared" si="470"/>
        <v>4728.53</v>
      </c>
      <c r="W347" s="681">
        <f t="shared" si="470"/>
        <v>4728.53</v>
      </c>
      <c r="X347" s="681">
        <f t="shared" si="470"/>
        <v>4728.53</v>
      </c>
      <c r="Y347" s="681">
        <f t="shared" si="470"/>
        <v>4728.53</v>
      </c>
      <c r="Z347" s="681">
        <f t="shared" si="470"/>
        <v>4728.53</v>
      </c>
      <c r="AA347" s="681">
        <f t="shared" si="470"/>
        <v>4728.53</v>
      </c>
      <c r="AB347" s="681">
        <f t="shared" si="470"/>
        <v>4728.53</v>
      </c>
      <c r="AC347" s="681">
        <f t="shared" si="470"/>
        <v>4728.53</v>
      </c>
      <c r="AD347" s="681">
        <f t="shared" si="470"/>
        <v>4728.53</v>
      </c>
      <c r="AE347" s="681">
        <f t="shared" si="470"/>
        <v>4728.53</v>
      </c>
      <c r="AF347" s="681">
        <f t="shared" si="470"/>
        <v>4728.53</v>
      </c>
      <c r="AG347" s="681">
        <f t="shared" si="470"/>
        <v>4728.53</v>
      </c>
      <c r="AH347" s="681">
        <f t="shared" si="470"/>
        <v>4728.53</v>
      </c>
      <c r="AI347" s="681">
        <f t="shared" si="470"/>
        <v>4728.53</v>
      </c>
      <c r="AJ347" s="681">
        <f t="shared" si="470"/>
        <v>4728.53</v>
      </c>
      <c r="AK347" s="681">
        <f t="shared" si="470"/>
        <v>4728.53</v>
      </c>
      <c r="AL347" s="681">
        <f t="shared" si="470"/>
        <v>4728.53</v>
      </c>
    </row>
    <row r="348" spans="2:39" outlineLevel="1" x14ac:dyDescent="0.25">
      <c r="B348" s="673" t="s">
        <v>23621</v>
      </c>
      <c r="C348" s="722">
        <v>2.1999999999999999E-2</v>
      </c>
      <c r="D348" s="681">
        <f>ROUND($C348*D336,2)</f>
        <v>10402.77</v>
      </c>
      <c r="E348" s="681">
        <f t="shared" ref="E348:AL348" si="471">ROUND($C348*E336,2)</f>
        <v>10402.77</v>
      </c>
      <c r="F348" s="681">
        <f t="shared" si="471"/>
        <v>10402.77</v>
      </c>
      <c r="G348" s="681">
        <f t="shared" si="471"/>
        <v>10402.77</v>
      </c>
      <c r="H348" s="681">
        <f t="shared" si="471"/>
        <v>10402.77</v>
      </c>
      <c r="I348" s="681">
        <f t="shared" si="471"/>
        <v>10402.77</v>
      </c>
      <c r="J348" s="681">
        <f t="shared" si="471"/>
        <v>10402.77</v>
      </c>
      <c r="K348" s="681">
        <f t="shared" si="471"/>
        <v>10402.77</v>
      </c>
      <c r="L348" s="681">
        <f t="shared" si="471"/>
        <v>10402.77</v>
      </c>
      <c r="M348" s="681">
        <f t="shared" si="471"/>
        <v>10402.77</v>
      </c>
      <c r="N348" s="681">
        <f t="shared" si="471"/>
        <v>10402.77</v>
      </c>
      <c r="O348" s="681">
        <f t="shared" si="471"/>
        <v>10402.77</v>
      </c>
      <c r="P348" s="681">
        <f t="shared" si="471"/>
        <v>10402.77</v>
      </c>
      <c r="Q348" s="681">
        <f t="shared" si="471"/>
        <v>10402.77</v>
      </c>
      <c r="R348" s="681">
        <f t="shared" si="471"/>
        <v>10402.77</v>
      </c>
      <c r="S348" s="681">
        <f t="shared" si="471"/>
        <v>10402.77</v>
      </c>
      <c r="T348" s="681">
        <f t="shared" si="471"/>
        <v>10402.77</v>
      </c>
      <c r="U348" s="681">
        <f t="shared" si="471"/>
        <v>10402.77</v>
      </c>
      <c r="V348" s="681">
        <f t="shared" si="471"/>
        <v>10402.77</v>
      </c>
      <c r="W348" s="681">
        <f t="shared" si="471"/>
        <v>10402.77</v>
      </c>
      <c r="X348" s="681">
        <f t="shared" si="471"/>
        <v>10402.77</v>
      </c>
      <c r="Y348" s="681">
        <f t="shared" si="471"/>
        <v>10402.77</v>
      </c>
      <c r="Z348" s="681">
        <f t="shared" si="471"/>
        <v>10402.77</v>
      </c>
      <c r="AA348" s="681">
        <f t="shared" si="471"/>
        <v>10402.77</v>
      </c>
      <c r="AB348" s="681">
        <f t="shared" si="471"/>
        <v>10402.77</v>
      </c>
      <c r="AC348" s="681">
        <f t="shared" si="471"/>
        <v>10402.77</v>
      </c>
      <c r="AD348" s="681">
        <f t="shared" si="471"/>
        <v>10402.77</v>
      </c>
      <c r="AE348" s="681">
        <f t="shared" si="471"/>
        <v>10402.77</v>
      </c>
      <c r="AF348" s="681">
        <f t="shared" si="471"/>
        <v>10402.77</v>
      </c>
      <c r="AG348" s="681">
        <f t="shared" si="471"/>
        <v>10402.77</v>
      </c>
      <c r="AH348" s="681">
        <f t="shared" si="471"/>
        <v>10402.77</v>
      </c>
      <c r="AI348" s="681">
        <f t="shared" si="471"/>
        <v>10402.77</v>
      </c>
      <c r="AJ348" s="681">
        <f t="shared" si="471"/>
        <v>10402.77</v>
      </c>
      <c r="AK348" s="681">
        <f t="shared" si="471"/>
        <v>10402.77</v>
      </c>
      <c r="AL348" s="681">
        <f t="shared" si="471"/>
        <v>10402.77</v>
      </c>
    </row>
    <row r="349" spans="2:39" outlineLevel="1" x14ac:dyDescent="0.25">
      <c r="B349" s="673" t="s">
        <v>402</v>
      </c>
      <c r="C349" s="673"/>
      <c r="D349" s="681">
        <f>D340</f>
        <v>1</v>
      </c>
      <c r="E349" s="681">
        <f t="shared" ref="E349:AL349" si="472">E340</f>
        <v>1</v>
      </c>
      <c r="F349" s="681">
        <f t="shared" si="472"/>
        <v>1</v>
      </c>
      <c r="G349" s="681">
        <f t="shared" si="472"/>
        <v>1</v>
      </c>
      <c r="H349" s="681">
        <f t="shared" si="472"/>
        <v>1</v>
      </c>
      <c r="I349" s="681">
        <f t="shared" si="472"/>
        <v>1</v>
      </c>
      <c r="J349" s="681">
        <f t="shared" si="472"/>
        <v>1</v>
      </c>
      <c r="K349" s="681">
        <f t="shared" si="472"/>
        <v>1</v>
      </c>
      <c r="L349" s="681">
        <f t="shared" si="472"/>
        <v>1</v>
      </c>
      <c r="M349" s="681">
        <f t="shared" si="472"/>
        <v>1</v>
      </c>
      <c r="N349" s="681">
        <f t="shared" si="472"/>
        <v>1</v>
      </c>
      <c r="O349" s="681">
        <f t="shared" si="472"/>
        <v>1</v>
      </c>
      <c r="P349" s="681">
        <f t="shared" si="472"/>
        <v>1</v>
      </c>
      <c r="Q349" s="681">
        <f t="shared" si="472"/>
        <v>1</v>
      </c>
      <c r="R349" s="681">
        <f t="shared" si="472"/>
        <v>1</v>
      </c>
      <c r="S349" s="681">
        <f t="shared" si="472"/>
        <v>1</v>
      </c>
      <c r="T349" s="681">
        <f t="shared" si="472"/>
        <v>1</v>
      </c>
      <c r="U349" s="681">
        <f t="shared" si="472"/>
        <v>1</v>
      </c>
      <c r="V349" s="681">
        <f t="shared" si="472"/>
        <v>1</v>
      </c>
      <c r="W349" s="681">
        <f t="shared" si="472"/>
        <v>1</v>
      </c>
      <c r="X349" s="681">
        <f t="shared" si="472"/>
        <v>1</v>
      </c>
      <c r="Y349" s="681">
        <f t="shared" si="472"/>
        <v>1</v>
      </c>
      <c r="Z349" s="681">
        <f t="shared" si="472"/>
        <v>1</v>
      </c>
      <c r="AA349" s="681">
        <f t="shared" si="472"/>
        <v>1</v>
      </c>
      <c r="AB349" s="681">
        <f t="shared" si="472"/>
        <v>1</v>
      </c>
      <c r="AC349" s="681">
        <f t="shared" si="472"/>
        <v>1</v>
      </c>
      <c r="AD349" s="681">
        <f t="shared" si="472"/>
        <v>1</v>
      </c>
      <c r="AE349" s="681">
        <f t="shared" si="472"/>
        <v>1</v>
      </c>
      <c r="AF349" s="681">
        <f t="shared" si="472"/>
        <v>1</v>
      </c>
      <c r="AG349" s="681">
        <f t="shared" si="472"/>
        <v>1</v>
      </c>
      <c r="AH349" s="681">
        <f t="shared" si="472"/>
        <v>0</v>
      </c>
      <c r="AI349" s="681">
        <f t="shared" si="472"/>
        <v>0</v>
      </c>
      <c r="AJ349" s="681">
        <f t="shared" si="472"/>
        <v>0</v>
      </c>
      <c r="AK349" s="681">
        <f t="shared" si="472"/>
        <v>0</v>
      </c>
      <c r="AL349" s="681">
        <f t="shared" si="472"/>
        <v>0</v>
      </c>
    </row>
    <row r="350" spans="2:39" s="11" customFormat="1" outlineLevel="1" x14ac:dyDescent="0.25">
      <c r="B350" s="687" t="s">
        <v>23561</v>
      </c>
      <c r="C350" s="687"/>
      <c r="D350" s="710">
        <f>ROUND(D349*SUM(D346:D348)/12,2)</f>
        <v>1276.21</v>
      </c>
      <c r="E350" s="710">
        <f t="shared" ref="E350:AL350" si="473">ROUND(E349*SUM(E346:E348)/12,2)</f>
        <v>1276.21</v>
      </c>
      <c r="F350" s="710">
        <f t="shared" si="473"/>
        <v>1276.21</v>
      </c>
      <c r="G350" s="710">
        <f t="shared" si="473"/>
        <v>1276.21</v>
      </c>
      <c r="H350" s="710">
        <f t="shared" si="473"/>
        <v>1276.21</v>
      </c>
      <c r="I350" s="710">
        <f t="shared" si="473"/>
        <v>1276.21</v>
      </c>
      <c r="J350" s="710">
        <f t="shared" si="473"/>
        <v>1276.21</v>
      </c>
      <c r="K350" s="710">
        <f t="shared" si="473"/>
        <v>1276.21</v>
      </c>
      <c r="L350" s="710">
        <f t="shared" si="473"/>
        <v>1276.21</v>
      </c>
      <c r="M350" s="710">
        <f t="shared" si="473"/>
        <v>1276.21</v>
      </c>
      <c r="N350" s="710">
        <f t="shared" si="473"/>
        <v>1276.21</v>
      </c>
      <c r="O350" s="710">
        <f t="shared" si="473"/>
        <v>1276.21</v>
      </c>
      <c r="P350" s="710">
        <f t="shared" si="473"/>
        <v>1276.21</v>
      </c>
      <c r="Q350" s="710">
        <f t="shared" si="473"/>
        <v>1276.21</v>
      </c>
      <c r="R350" s="710">
        <f t="shared" si="473"/>
        <v>1276.21</v>
      </c>
      <c r="S350" s="710">
        <f t="shared" si="473"/>
        <v>1276.21</v>
      </c>
      <c r="T350" s="710">
        <f t="shared" si="473"/>
        <v>1276.21</v>
      </c>
      <c r="U350" s="710">
        <f t="shared" si="473"/>
        <v>1276.21</v>
      </c>
      <c r="V350" s="710">
        <f t="shared" si="473"/>
        <v>1276.21</v>
      </c>
      <c r="W350" s="710">
        <f t="shared" si="473"/>
        <v>1276.21</v>
      </c>
      <c r="X350" s="710">
        <f t="shared" si="473"/>
        <v>1276.21</v>
      </c>
      <c r="Y350" s="710">
        <f t="shared" si="473"/>
        <v>1276.21</v>
      </c>
      <c r="Z350" s="710">
        <f t="shared" si="473"/>
        <v>1276.21</v>
      </c>
      <c r="AA350" s="710">
        <f t="shared" si="473"/>
        <v>1276.21</v>
      </c>
      <c r="AB350" s="710">
        <f t="shared" si="473"/>
        <v>1276.21</v>
      </c>
      <c r="AC350" s="710">
        <f t="shared" si="473"/>
        <v>1276.21</v>
      </c>
      <c r="AD350" s="710">
        <f t="shared" si="473"/>
        <v>1276.21</v>
      </c>
      <c r="AE350" s="710">
        <f t="shared" si="473"/>
        <v>1276.21</v>
      </c>
      <c r="AF350" s="710">
        <f t="shared" si="473"/>
        <v>1276.21</v>
      </c>
      <c r="AG350" s="710">
        <f t="shared" si="473"/>
        <v>1276.21</v>
      </c>
      <c r="AH350" s="710">
        <f t="shared" si="473"/>
        <v>0</v>
      </c>
      <c r="AI350" s="710">
        <f t="shared" si="473"/>
        <v>0</v>
      </c>
      <c r="AJ350" s="710">
        <f t="shared" si="473"/>
        <v>0</v>
      </c>
      <c r="AK350" s="710">
        <f t="shared" si="473"/>
        <v>0</v>
      </c>
      <c r="AL350" s="710">
        <f t="shared" si="473"/>
        <v>0</v>
      </c>
    </row>
    <row r="351" spans="2:39" outlineLevel="1" x14ac:dyDescent="0.25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9" outlineLevel="1" x14ac:dyDescent="0.25">
      <c r="B352" s="687" t="s">
        <v>23622</v>
      </c>
      <c r="C352" s="704"/>
      <c r="D352" s="705"/>
      <c r="E352" s="705"/>
      <c r="F352" s="705"/>
      <c r="G352" s="705"/>
      <c r="H352" s="705"/>
      <c r="I352" s="705"/>
      <c r="J352" s="705"/>
      <c r="K352" s="705"/>
      <c r="L352" s="705"/>
      <c r="M352" s="705"/>
      <c r="N352" s="705"/>
      <c r="O352" s="705"/>
      <c r="P352" s="705"/>
      <c r="Q352" s="705"/>
      <c r="R352" s="705"/>
      <c r="S352" s="705"/>
      <c r="T352" s="705"/>
      <c r="U352" s="705"/>
      <c r="V352" s="705"/>
      <c r="W352" s="705"/>
      <c r="X352" s="705"/>
      <c r="Y352" s="705"/>
      <c r="Z352" s="705"/>
      <c r="AA352" s="705"/>
      <c r="AB352" s="705"/>
      <c r="AC352" s="705"/>
      <c r="AD352" s="705"/>
      <c r="AE352" s="705"/>
      <c r="AF352" s="705"/>
      <c r="AG352" s="705"/>
      <c r="AH352" s="705"/>
      <c r="AI352" s="705"/>
      <c r="AJ352" s="705"/>
      <c r="AK352" s="705"/>
      <c r="AL352" s="705"/>
    </row>
    <row r="353" spans="2:38" outlineLevel="1" x14ac:dyDescent="0.25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5">
      <c r="B354" s="673" t="s">
        <v>55</v>
      </c>
      <c r="C354" s="681" t="s">
        <v>23623</v>
      </c>
      <c r="D354" s="681">
        <f>_xlfn.XLOOKUP($B354,'14-EQUIP'!$E$5:$E$61,'14-EQUIP'!$M$5:$M$61)</f>
        <v>299</v>
      </c>
      <c r="E354" s="681">
        <f>_xlfn.XLOOKUP($B354,'14-EQUIP'!$E$5:$E$61,'14-EQUIP'!$M$5:$M$61)</f>
        <v>299</v>
      </c>
      <c r="F354" s="681">
        <f>_xlfn.XLOOKUP($B354,'14-EQUIP'!$E$5:$E$61,'14-EQUIP'!$M$5:$M$61)</f>
        <v>299</v>
      </c>
      <c r="G354" s="681">
        <f>_xlfn.XLOOKUP($B354,'14-EQUIP'!$E$5:$E$61,'14-EQUIP'!$M$5:$M$61)</f>
        <v>299</v>
      </c>
      <c r="H354" s="681">
        <f>_xlfn.XLOOKUP($B354,'14-EQUIP'!$E$5:$E$61,'14-EQUIP'!$M$5:$M$61)</f>
        <v>299</v>
      </c>
      <c r="I354" s="681">
        <f>_xlfn.XLOOKUP($B354,'14-EQUIP'!$E$5:$E$61,'14-EQUIP'!$M$5:$M$61)</f>
        <v>299</v>
      </c>
      <c r="J354" s="681">
        <f>_xlfn.XLOOKUP($B354,'14-EQUIP'!$E$5:$E$61,'14-EQUIP'!$M$5:$M$61)</f>
        <v>299</v>
      </c>
      <c r="K354" s="681">
        <f>_xlfn.XLOOKUP($B354,'14-EQUIP'!$E$5:$E$61,'14-EQUIP'!$M$5:$M$61)</f>
        <v>299</v>
      </c>
      <c r="L354" s="681">
        <f>_xlfn.XLOOKUP($B354,'14-EQUIP'!$E$5:$E$61,'14-EQUIP'!$M$5:$M$61)</f>
        <v>299</v>
      </c>
      <c r="M354" s="681">
        <f>_xlfn.XLOOKUP($B354,'14-EQUIP'!$E$5:$E$61,'14-EQUIP'!$M$5:$M$61)</f>
        <v>299</v>
      </c>
      <c r="N354" s="681">
        <f>_xlfn.XLOOKUP($B354,'14-EQUIP'!$E$5:$E$61,'14-EQUIP'!$M$5:$M$61)</f>
        <v>299</v>
      </c>
      <c r="O354" s="681">
        <f>_xlfn.XLOOKUP($B354,'14-EQUIP'!$E$5:$E$61,'14-EQUIP'!$M$5:$M$61)</f>
        <v>299</v>
      </c>
      <c r="P354" s="681">
        <f>_xlfn.XLOOKUP($B354,'14-EQUIP'!$E$5:$E$61,'14-EQUIP'!$M$5:$M$61)</f>
        <v>299</v>
      </c>
      <c r="Q354" s="681">
        <f>_xlfn.XLOOKUP($B354,'14-EQUIP'!$E$5:$E$61,'14-EQUIP'!$M$5:$M$61)</f>
        <v>299</v>
      </c>
      <c r="R354" s="681">
        <f>_xlfn.XLOOKUP($B354,'14-EQUIP'!$E$5:$E$61,'14-EQUIP'!$M$5:$M$61)</f>
        <v>299</v>
      </c>
      <c r="S354" s="681">
        <f>_xlfn.XLOOKUP($B354,'14-EQUIP'!$E$5:$E$61,'14-EQUIP'!$M$5:$M$61)</f>
        <v>299</v>
      </c>
      <c r="T354" s="681">
        <f>_xlfn.XLOOKUP($B354,'14-EQUIP'!$E$5:$E$61,'14-EQUIP'!$M$5:$M$61)</f>
        <v>299</v>
      </c>
      <c r="U354" s="681">
        <f>_xlfn.XLOOKUP($B354,'14-EQUIP'!$E$5:$E$61,'14-EQUIP'!$M$5:$M$61)</f>
        <v>299</v>
      </c>
      <c r="V354" s="681">
        <f>_xlfn.XLOOKUP($B354,'14-EQUIP'!$E$5:$E$61,'14-EQUIP'!$M$5:$M$61)</f>
        <v>299</v>
      </c>
      <c r="W354" s="681">
        <f>_xlfn.XLOOKUP($B354,'14-EQUIP'!$E$5:$E$61,'14-EQUIP'!$M$5:$M$61)</f>
        <v>299</v>
      </c>
      <c r="X354" s="681">
        <f>_xlfn.XLOOKUP($B354,'14-EQUIP'!$E$5:$E$61,'14-EQUIP'!$M$5:$M$61)</f>
        <v>299</v>
      </c>
      <c r="Y354" s="681">
        <f>_xlfn.XLOOKUP($B354,'14-EQUIP'!$E$5:$E$61,'14-EQUIP'!$M$5:$M$61)</f>
        <v>299</v>
      </c>
      <c r="Z354" s="681">
        <f>_xlfn.XLOOKUP($B354,'14-EQUIP'!$E$5:$E$61,'14-EQUIP'!$M$5:$M$61)</f>
        <v>299</v>
      </c>
      <c r="AA354" s="681">
        <f>_xlfn.XLOOKUP($B354,'14-EQUIP'!$E$5:$E$61,'14-EQUIP'!$M$5:$M$61)</f>
        <v>299</v>
      </c>
      <c r="AB354" s="681">
        <f>_xlfn.XLOOKUP($B354,'14-EQUIP'!$E$5:$E$61,'14-EQUIP'!$M$5:$M$61)</f>
        <v>299</v>
      </c>
      <c r="AC354" s="681">
        <f>_xlfn.XLOOKUP($B354,'14-EQUIP'!$E$5:$E$61,'14-EQUIP'!$M$5:$M$61)</f>
        <v>299</v>
      </c>
      <c r="AD354" s="681">
        <f>_xlfn.XLOOKUP($B354,'14-EQUIP'!$E$5:$E$61,'14-EQUIP'!$M$5:$M$61)</f>
        <v>299</v>
      </c>
      <c r="AE354" s="681">
        <f>_xlfn.XLOOKUP($B354,'14-EQUIP'!$E$5:$E$61,'14-EQUIP'!$M$5:$M$61)</f>
        <v>299</v>
      </c>
      <c r="AF354" s="681">
        <f>_xlfn.XLOOKUP($B354,'14-EQUIP'!$E$5:$E$61,'14-EQUIP'!$M$5:$M$61)</f>
        <v>299</v>
      </c>
      <c r="AG354" s="681">
        <f>_xlfn.XLOOKUP($B354,'14-EQUIP'!$E$5:$E$61,'14-EQUIP'!$M$5:$M$61)</f>
        <v>299</v>
      </c>
      <c r="AH354" s="681">
        <f>_xlfn.XLOOKUP($B354,'14-EQUIP'!$E$5:$E$61,'14-EQUIP'!$M$5:$M$61)</f>
        <v>299</v>
      </c>
      <c r="AI354" s="681">
        <f>_xlfn.XLOOKUP($B354,'14-EQUIP'!$E$5:$E$61,'14-EQUIP'!$M$5:$M$61)</f>
        <v>299</v>
      </c>
      <c r="AJ354" s="681">
        <f>_xlfn.XLOOKUP($B354,'14-EQUIP'!$E$5:$E$61,'14-EQUIP'!$M$5:$M$61)</f>
        <v>299</v>
      </c>
      <c r="AK354" s="681">
        <f>_xlfn.XLOOKUP($B354,'14-EQUIP'!$E$5:$E$61,'14-EQUIP'!$M$5:$M$61)</f>
        <v>299</v>
      </c>
      <c r="AL354" s="681">
        <f>_xlfn.XLOOKUP($B354,'14-EQUIP'!$E$5:$E$61,'14-EQUIP'!$M$5:$M$61)</f>
        <v>299</v>
      </c>
    </row>
    <row r="355" spans="2:38" outlineLevel="1" x14ac:dyDescent="0.25">
      <c r="B355" s="673" t="s">
        <v>57</v>
      </c>
      <c r="C355" s="681" t="s">
        <v>386</v>
      </c>
      <c r="D355" s="681">
        <f>_xlfn.XLOOKUP($B355,'14-EQUIP'!$E$5:$E$60,'14-EQUIP'!$M$5:$M$60)</f>
        <v>140</v>
      </c>
      <c r="E355" s="681">
        <f>_xlfn.XLOOKUP($B355,'14-EQUIP'!$E$5:$E$60,'14-EQUIP'!$M$5:$M$60)</f>
        <v>140</v>
      </c>
      <c r="F355" s="681">
        <f>_xlfn.XLOOKUP($B355,'14-EQUIP'!$E$5:$E$60,'14-EQUIP'!$M$5:$M$60)</f>
        <v>140</v>
      </c>
      <c r="G355" s="681">
        <f>_xlfn.XLOOKUP($B355,'14-EQUIP'!$E$5:$E$60,'14-EQUIP'!$M$5:$M$60)</f>
        <v>140</v>
      </c>
      <c r="H355" s="681">
        <f>_xlfn.XLOOKUP($B355,'14-EQUIP'!$E$5:$E$60,'14-EQUIP'!$M$5:$M$60)</f>
        <v>140</v>
      </c>
      <c r="I355" s="681">
        <f>_xlfn.XLOOKUP($B355,'14-EQUIP'!$E$5:$E$60,'14-EQUIP'!$M$5:$M$60)</f>
        <v>140</v>
      </c>
      <c r="J355" s="681">
        <f>_xlfn.XLOOKUP($B355,'14-EQUIP'!$E$5:$E$60,'14-EQUIP'!$M$5:$M$60)</f>
        <v>140</v>
      </c>
      <c r="K355" s="681">
        <f>_xlfn.XLOOKUP($B355,'14-EQUIP'!$E$5:$E$60,'14-EQUIP'!$M$5:$M$60)</f>
        <v>140</v>
      </c>
      <c r="L355" s="681">
        <f>_xlfn.XLOOKUP($B355,'14-EQUIP'!$E$5:$E$60,'14-EQUIP'!$M$5:$M$60)</f>
        <v>140</v>
      </c>
      <c r="M355" s="681">
        <f>_xlfn.XLOOKUP($B355,'14-EQUIP'!$E$5:$E$60,'14-EQUIP'!$M$5:$M$60)</f>
        <v>140</v>
      </c>
      <c r="N355" s="681">
        <f>_xlfn.XLOOKUP($B355,'14-EQUIP'!$E$5:$E$60,'14-EQUIP'!$M$5:$M$60)</f>
        <v>140</v>
      </c>
      <c r="O355" s="681">
        <f>_xlfn.XLOOKUP($B355,'14-EQUIP'!$E$5:$E$60,'14-EQUIP'!$M$5:$M$60)</f>
        <v>140</v>
      </c>
      <c r="P355" s="681">
        <f>_xlfn.XLOOKUP($B355,'14-EQUIP'!$E$5:$E$60,'14-EQUIP'!$M$5:$M$60)</f>
        <v>140</v>
      </c>
      <c r="Q355" s="681">
        <f>_xlfn.XLOOKUP($B355,'14-EQUIP'!$E$5:$E$60,'14-EQUIP'!$M$5:$M$60)</f>
        <v>140</v>
      </c>
      <c r="R355" s="681">
        <f>_xlfn.XLOOKUP($B355,'14-EQUIP'!$E$5:$E$60,'14-EQUIP'!$M$5:$M$60)</f>
        <v>140</v>
      </c>
      <c r="S355" s="681">
        <f>_xlfn.XLOOKUP($B355,'14-EQUIP'!$E$5:$E$60,'14-EQUIP'!$M$5:$M$60)</f>
        <v>140</v>
      </c>
      <c r="T355" s="681">
        <f>_xlfn.XLOOKUP($B355,'14-EQUIP'!$E$5:$E$60,'14-EQUIP'!$M$5:$M$60)</f>
        <v>140</v>
      </c>
      <c r="U355" s="681">
        <f>_xlfn.XLOOKUP($B355,'14-EQUIP'!$E$5:$E$60,'14-EQUIP'!$M$5:$M$60)</f>
        <v>140</v>
      </c>
      <c r="V355" s="681">
        <f>_xlfn.XLOOKUP($B355,'14-EQUIP'!$E$5:$E$60,'14-EQUIP'!$M$5:$M$60)</f>
        <v>140</v>
      </c>
      <c r="W355" s="681">
        <f>_xlfn.XLOOKUP($B355,'14-EQUIP'!$E$5:$E$60,'14-EQUIP'!$M$5:$M$60)</f>
        <v>140</v>
      </c>
      <c r="X355" s="681">
        <f>_xlfn.XLOOKUP($B355,'14-EQUIP'!$E$5:$E$60,'14-EQUIP'!$M$5:$M$60)</f>
        <v>140</v>
      </c>
      <c r="Y355" s="681">
        <f>_xlfn.XLOOKUP($B355,'14-EQUIP'!$E$5:$E$60,'14-EQUIP'!$M$5:$M$60)</f>
        <v>140</v>
      </c>
      <c r="Z355" s="681">
        <f>_xlfn.XLOOKUP($B355,'14-EQUIP'!$E$5:$E$60,'14-EQUIP'!$M$5:$M$60)</f>
        <v>140</v>
      </c>
      <c r="AA355" s="681">
        <f>_xlfn.XLOOKUP($B355,'14-EQUIP'!$E$5:$E$60,'14-EQUIP'!$M$5:$M$60)</f>
        <v>140</v>
      </c>
      <c r="AB355" s="681">
        <f>_xlfn.XLOOKUP($B355,'14-EQUIP'!$E$5:$E$60,'14-EQUIP'!$M$5:$M$60)</f>
        <v>140</v>
      </c>
      <c r="AC355" s="681">
        <f>_xlfn.XLOOKUP($B355,'14-EQUIP'!$E$5:$E$60,'14-EQUIP'!$M$5:$M$60)</f>
        <v>140</v>
      </c>
      <c r="AD355" s="681">
        <f>_xlfn.XLOOKUP($B355,'14-EQUIP'!$E$5:$E$60,'14-EQUIP'!$M$5:$M$60)</f>
        <v>140</v>
      </c>
      <c r="AE355" s="681">
        <f>_xlfn.XLOOKUP($B355,'14-EQUIP'!$E$5:$E$60,'14-EQUIP'!$M$5:$M$60)</f>
        <v>140</v>
      </c>
      <c r="AF355" s="681">
        <f>_xlfn.XLOOKUP($B355,'14-EQUIP'!$E$5:$E$60,'14-EQUIP'!$M$5:$M$60)</f>
        <v>140</v>
      </c>
      <c r="AG355" s="681">
        <f>_xlfn.XLOOKUP($B355,'14-EQUIP'!$E$5:$E$60,'14-EQUIP'!$M$5:$M$60)</f>
        <v>140</v>
      </c>
      <c r="AH355" s="681">
        <f>_xlfn.XLOOKUP($B355,'14-EQUIP'!$E$5:$E$60,'14-EQUIP'!$M$5:$M$60)</f>
        <v>140</v>
      </c>
      <c r="AI355" s="681">
        <f>_xlfn.XLOOKUP($B355,'14-EQUIP'!$E$5:$E$60,'14-EQUIP'!$M$5:$M$60)</f>
        <v>140</v>
      </c>
      <c r="AJ355" s="681">
        <f>_xlfn.XLOOKUP($B355,'14-EQUIP'!$E$5:$E$60,'14-EQUIP'!$M$5:$M$60)</f>
        <v>140</v>
      </c>
      <c r="AK355" s="681">
        <f>_xlfn.XLOOKUP($B355,'14-EQUIP'!$E$5:$E$60,'14-EQUIP'!$M$5:$M$60)</f>
        <v>140</v>
      </c>
      <c r="AL355" s="681">
        <f>_xlfn.XLOOKUP($B355,'14-EQUIP'!$E$5:$E$60,'14-EQUIP'!$M$5:$M$60)</f>
        <v>140</v>
      </c>
    </row>
    <row r="356" spans="2:38" outlineLevel="1" x14ac:dyDescent="0.25">
      <c r="B356" s="673" t="s">
        <v>402</v>
      </c>
      <c r="C356" s="673"/>
      <c r="D356" s="681">
        <f>D340</f>
        <v>1</v>
      </c>
      <c r="E356" s="681">
        <f t="shared" ref="E356:AL356" si="474">E340</f>
        <v>1</v>
      </c>
      <c r="F356" s="681">
        <f t="shared" si="474"/>
        <v>1</v>
      </c>
      <c r="G356" s="681">
        <f t="shared" si="474"/>
        <v>1</v>
      </c>
      <c r="H356" s="681">
        <f t="shared" si="474"/>
        <v>1</v>
      </c>
      <c r="I356" s="681">
        <f t="shared" si="474"/>
        <v>1</v>
      </c>
      <c r="J356" s="681">
        <f t="shared" si="474"/>
        <v>1</v>
      </c>
      <c r="K356" s="681">
        <f t="shared" si="474"/>
        <v>1</v>
      </c>
      <c r="L356" s="681">
        <f t="shared" si="474"/>
        <v>1</v>
      </c>
      <c r="M356" s="681">
        <f t="shared" si="474"/>
        <v>1</v>
      </c>
      <c r="N356" s="681">
        <f t="shared" si="474"/>
        <v>1</v>
      </c>
      <c r="O356" s="681">
        <f t="shared" si="474"/>
        <v>1</v>
      </c>
      <c r="P356" s="681">
        <f t="shared" si="474"/>
        <v>1</v>
      </c>
      <c r="Q356" s="681">
        <f t="shared" si="474"/>
        <v>1</v>
      </c>
      <c r="R356" s="681">
        <f t="shared" si="474"/>
        <v>1</v>
      </c>
      <c r="S356" s="681">
        <f t="shared" si="474"/>
        <v>1</v>
      </c>
      <c r="T356" s="681">
        <f t="shared" si="474"/>
        <v>1</v>
      </c>
      <c r="U356" s="681">
        <f t="shared" si="474"/>
        <v>1</v>
      </c>
      <c r="V356" s="681">
        <f t="shared" si="474"/>
        <v>1</v>
      </c>
      <c r="W356" s="681">
        <f t="shared" si="474"/>
        <v>1</v>
      </c>
      <c r="X356" s="681">
        <f t="shared" si="474"/>
        <v>1</v>
      </c>
      <c r="Y356" s="681">
        <f t="shared" si="474"/>
        <v>1</v>
      </c>
      <c r="Z356" s="681">
        <f t="shared" si="474"/>
        <v>1</v>
      </c>
      <c r="AA356" s="681">
        <f t="shared" si="474"/>
        <v>1</v>
      </c>
      <c r="AB356" s="681">
        <f t="shared" si="474"/>
        <v>1</v>
      </c>
      <c r="AC356" s="681">
        <f t="shared" si="474"/>
        <v>1</v>
      </c>
      <c r="AD356" s="681">
        <f t="shared" si="474"/>
        <v>1</v>
      </c>
      <c r="AE356" s="681">
        <f t="shared" si="474"/>
        <v>1</v>
      </c>
      <c r="AF356" s="681">
        <f t="shared" si="474"/>
        <v>1</v>
      </c>
      <c r="AG356" s="681">
        <f t="shared" si="474"/>
        <v>1</v>
      </c>
      <c r="AH356" s="681">
        <f t="shared" si="474"/>
        <v>0</v>
      </c>
      <c r="AI356" s="681">
        <f t="shared" si="474"/>
        <v>0</v>
      </c>
      <c r="AJ356" s="681">
        <f t="shared" si="474"/>
        <v>0</v>
      </c>
      <c r="AK356" s="681">
        <f t="shared" si="474"/>
        <v>0</v>
      </c>
      <c r="AL356" s="681">
        <f t="shared" si="474"/>
        <v>0</v>
      </c>
    </row>
    <row r="357" spans="2:38" s="11" customFormat="1" outlineLevel="1" x14ac:dyDescent="0.25">
      <c r="B357" s="687" t="s">
        <v>23561</v>
      </c>
      <c r="C357" s="687"/>
      <c r="D357" s="710">
        <f>ROUND(D356*((D354/D341)+D355),2)</f>
        <v>143.56</v>
      </c>
      <c r="E357" s="710">
        <f t="shared" ref="E357:AL357" si="475">ROUND(E356*((E354/E341)+E355),2)</f>
        <v>143.56</v>
      </c>
      <c r="F357" s="710">
        <f t="shared" si="475"/>
        <v>143.56</v>
      </c>
      <c r="G357" s="710">
        <f t="shared" si="475"/>
        <v>143.56</v>
      </c>
      <c r="H357" s="710">
        <f t="shared" si="475"/>
        <v>143.56</v>
      </c>
      <c r="I357" s="710">
        <f t="shared" si="475"/>
        <v>143.56</v>
      </c>
      <c r="J357" s="710">
        <f t="shared" si="475"/>
        <v>143.56</v>
      </c>
      <c r="K357" s="710">
        <f t="shared" si="475"/>
        <v>143.56</v>
      </c>
      <c r="L357" s="710">
        <f t="shared" si="475"/>
        <v>143.56</v>
      </c>
      <c r="M357" s="710">
        <f t="shared" si="475"/>
        <v>143.56</v>
      </c>
      <c r="N357" s="710">
        <f t="shared" si="475"/>
        <v>143.56</v>
      </c>
      <c r="O357" s="710">
        <f t="shared" si="475"/>
        <v>143.56</v>
      </c>
      <c r="P357" s="710">
        <f t="shared" si="475"/>
        <v>143.56</v>
      </c>
      <c r="Q357" s="710">
        <f t="shared" si="475"/>
        <v>143.56</v>
      </c>
      <c r="R357" s="710">
        <f t="shared" si="475"/>
        <v>143.56</v>
      </c>
      <c r="S357" s="710">
        <f t="shared" si="475"/>
        <v>143.56</v>
      </c>
      <c r="T357" s="710">
        <f t="shared" si="475"/>
        <v>143.56</v>
      </c>
      <c r="U357" s="710">
        <f t="shared" si="475"/>
        <v>143.56</v>
      </c>
      <c r="V357" s="710">
        <f t="shared" si="475"/>
        <v>143.56</v>
      </c>
      <c r="W357" s="710">
        <f t="shared" si="475"/>
        <v>143.56</v>
      </c>
      <c r="X357" s="710">
        <f t="shared" si="475"/>
        <v>143.56</v>
      </c>
      <c r="Y357" s="710">
        <f t="shared" si="475"/>
        <v>143.56</v>
      </c>
      <c r="Z357" s="710">
        <f t="shared" si="475"/>
        <v>143.56</v>
      </c>
      <c r="AA357" s="710">
        <f t="shared" si="475"/>
        <v>143.56</v>
      </c>
      <c r="AB357" s="710">
        <f t="shared" si="475"/>
        <v>143.56</v>
      </c>
      <c r="AC357" s="710">
        <f t="shared" si="475"/>
        <v>143.56</v>
      </c>
      <c r="AD357" s="710">
        <f t="shared" si="475"/>
        <v>143.56</v>
      </c>
      <c r="AE357" s="710">
        <f t="shared" si="475"/>
        <v>143.56</v>
      </c>
      <c r="AF357" s="710">
        <f t="shared" si="475"/>
        <v>143.56</v>
      </c>
      <c r="AG357" s="710">
        <f t="shared" si="475"/>
        <v>143.56</v>
      </c>
      <c r="AH357" s="710">
        <f t="shared" si="475"/>
        <v>0</v>
      </c>
      <c r="AI357" s="710">
        <f t="shared" si="475"/>
        <v>0</v>
      </c>
      <c r="AJ357" s="710">
        <f t="shared" si="475"/>
        <v>0</v>
      </c>
      <c r="AK357" s="710">
        <f t="shared" si="475"/>
        <v>0</v>
      </c>
      <c r="AL357" s="710">
        <f t="shared" si="475"/>
        <v>0</v>
      </c>
    </row>
    <row r="358" spans="2:38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8" outlineLevel="1" x14ac:dyDescent="0.25">
      <c r="B359" s="687" t="str">
        <f>"7.1.8 Resumo "&amp;MID(B304,5,30)</f>
        <v>7.1.8 Resumo Caminhão carroceria com munck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38" outlineLevel="1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8" outlineLevel="1" x14ac:dyDescent="0.25">
      <c r="B361" s="673" t="s">
        <v>391</v>
      </c>
      <c r="C361" s="673"/>
      <c r="D361" s="681">
        <f>D311</f>
        <v>2277.5500000000002</v>
      </c>
      <c r="E361" s="681">
        <f t="shared" ref="E361:AL361" si="476">E311</f>
        <v>2277.5500000000002</v>
      </c>
      <c r="F361" s="681">
        <f t="shared" si="476"/>
        <v>2277.5500000000002</v>
      </c>
      <c r="G361" s="681">
        <f t="shared" si="476"/>
        <v>2277.5500000000002</v>
      </c>
      <c r="H361" s="681">
        <f t="shared" si="476"/>
        <v>2277.5500000000002</v>
      </c>
      <c r="I361" s="681">
        <f t="shared" si="476"/>
        <v>2277.5500000000002</v>
      </c>
      <c r="J361" s="681">
        <f t="shared" si="476"/>
        <v>2277.5500000000002</v>
      </c>
      <c r="K361" s="681">
        <f t="shared" si="476"/>
        <v>2277.5500000000002</v>
      </c>
      <c r="L361" s="681">
        <f t="shared" si="476"/>
        <v>2277.5500000000002</v>
      </c>
      <c r="M361" s="681">
        <f t="shared" si="476"/>
        <v>2277.5500000000002</v>
      </c>
      <c r="N361" s="681">
        <f t="shared" si="476"/>
        <v>2277.5500000000002</v>
      </c>
      <c r="O361" s="681">
        <f t="shared" si="476"/>
        <v>2277.5500000000002</v>
      </c>
      <c r="P361" s="681">
        <f t="shared" si="476"/>
        <v>2277.5500000000002</v>
      </c>
      <c r="Q361" s="681">
        <f t="shared" si="476"/>
        <v>2277.5500000000002</v>
      </c>
      <c r="R361" s="681">
        <f t="shared" si="476"/>
        <v>2277.5500000000002</v>
      </c>
      <c r="S361" s="681">
        <f t="shared" si="476"/>
        <v>2277.5500000000002</v>
      </c>
      <c r="T361" s="681">
        <f t="shared" si="476"/>
        <v>2277.5500000000002</v>
      </c>
      <c r="U361" s="681">
        <f t="shared" si="476"/>
        <v>2277.5500000000002</v>
      </c>
      <c r="V361" s="681">
        <f t="shared" si="476"/>
        <v>2277.5500000000002</v>
      </c>
      <c r="W361" s="681">
        <f t="shared" si="476"/>
        <v>2277.5500000000002</v>
      </c>
      <c r="X361" s="681">
        <f t="shared" si="476"/>
        <v>2277.5500000000002</v>
      </c>
      <c r="Y361" s="681">
        <f t="shared" si="476"/>
        <v>2277.5500000000002</v>
      </c>
      <c r="Z361" s="681">
        <f t="shared" si="476"/>
        <v>2277.5500000000002</v>
      </c>
      <c r="AA361" s="681">
        <f t="shared" si="476"/>
        <v>2277.5500000000002</v>
      </c>
      <c r="AB361" s="681">
        <f t="shared" si="476"/>
        <v>2277.5500000000002</v>
      </c>
      <c r="AC361" s="681">
        <f t="shared" si="476"/>
        <v>2277.5500000000002</v>
      </c>
      <c r="AD361" s="681">
        <f t="shared" si="476"/>
        <v>2277.5500000000002</v>
      </c>
      <c r="AE361" s="681">
        <f t="shared" si="476"/>
        <v>2277.5500000000002</v>
      </c>
      <c r="AF361" s="681">
        <f t="shared" si="476"/>
        <v>2277.5500000000002</v>
      </c>
      <c r="AG361" s="681">
        <f t="shared" si="476"/>
        <v>2277.5500000000002</v>
      </c>
      <c r="AH361" s="681">
        <f t="shared" si="476"/>
        <v>0</v>
      </c>
      <c r="AI361" s="681">
        <f t="shared" si="476"/>
        <v>0</v>
      </c>
      <c r="AJ361" s="681">
        <f t="shared" si="476"/>
        <v>0</v>
      </c>
      <c r="AK361" s="681">
        <f t="shared" si="476"/>
        <v>0</v>
      </c>
      <c r="AL361" s="681">
        <f t="shared" si="476"/>
        <v>0</v>
      </c>
    </row>
    <row r="362" spans="2:38" outlineLevel="1" x14ac:dyDescent="0.25">
      <c r="B362" s="673" t="s">
        <v>23602</v>
      </c>
      <c r="C362" s="673"/>
      <c r="D362" s="681">
        <f>D320</f>
        <v>722.84</v>
      </c>
      <c r="E362" s="681">
        <f t="shared" ref="E362:AL362" si="477">E320</f>
        <v>722.84</v>
      </c>
      <c r="F362" s="681">
        <f t="shared" si="477"/>
        <v>722.84</v>
      </c>
      <c r="G362" s="681">
        <f t="shared" si="477"/>
        <v>722.84</v>
      </c>
      <c r="H362" s="681">
        <f t="shared" si="477"/>
        <v>722.84</v>
      </c>
      <c r="I362" s="681">
        <f t="shared" si="477"/>
        <v>722.84</v>
      </c>
      <c r="J362" s="681">
        <f t="shared" si="477"/>
        <v>722.84</v>
      </c>
      <c r="K362" s="681">
        <f t="shared" si="477"/>
        <v>722.84</v>
      </c>
      <c r="L362" s="681">
        <f t="shared" si="477"/>
        <v>722.84</v>
      </c>
      <c r="M362" s="681">
        <f t="shared" si="477"/>
        <v>722.84</v>
      </c>
      <c r="N362" s="681">
        <f t="shared" si="477"/>
        <v>722.84</v>
      </c>
      <c r="O362" s="681">
        <f t="shared" si="477"/>
        <v>722.84</v>
      </c>
      <c r="P362" s="681">
        <f t="shared" si="477"/>
        <v>722.84</v>
      </c>
      <c r="Q362" s="681">
        <f t="shared" si="477"/>
        <v>722.84</v>
      </c>
      <c r="R362" s="681">
        <f t="shared" si="477"/>
        <v>722.84</v>
      </c>
      <c r="S362" s="681">
        <f t="shared" si="477"/>
        <v>722.84</v>
      </c>
      <c r="T362" s="681">
        <f t="shared" si="477"/>
        <v>722.84</v>
      </c>
      <c r="U362" s="681">
        <f t="shared" si="477"/>
        <v>722.84</v>
      </c>
      <c r="V362" s="681">
        <f t="shared" si="477"/>
        <v>722.84</v>
      </c>
      <c r="W362" s="681">
        <f t="shared" si="477"/>
        <v>722.84</v>
      </c>
      <c r="X362" s="681">
        <f t="shared" si="477"/>
        <v>722.84</v>
      </c>
      <c r="Y362" s="681">
        <f t="shared" si="477"/>
        <v>722.84</v>
      </c>
      <c r="Z362" s="681">
        <f t="shared" si="477"/>
        <v>722.84</v>
      </c>
      <c r="AA362" s="681">
        <f t="shared" si="477"/>
        <v>722.84</v>
      </c>
      <c r="AB362" s="681">
        <f t="shared" si="477"/>
        <v>722.84</v>
      </c>
      <c r="AC362" s="681">
        <f t="shared" si="477"/>
        <v>722.84</v>
      </c>
      <c r="AD362" s="681">
        <f t="shared" si="477"/>
        <v>722.84</v>
      </c>
      <c r="AE362" s="681">
        <f t="shared" si="477"/>
        <v>722.84</v>
      </c>
      <c r="AF362" s="681">
        <f t="shared" si="477"/>
        <v>722.84</v>
      </c>
      <c r="AG362" s="681">
        <f t="shared" si="477"/>
        <v>722.84</v>
      </c>
      <c r="AH362" s="681">
        <f t="shared" si="477"/>
        <v>0</v>
      </c>
      <c r="AI362" s="681">
        <f t="shared" si="477"/>
        <v>0</v>
      </c>
      <c r="AJ362" s="681">
        <f t="shared" si="477"/>
        <v>0</v>
      </c>
      <c r="AK362" s="681">
        <f t="shared" si="477"/>
        <v>0</v>
      </c>
      <c r="AL362" s="681">
        <f t="shared" si="477"/>
        <v>0</v>
      </c>
    </row>
    <row r="363" spans="2:38" outlineLevel="1" x14ac:dyDescent="0.25">
      <c r="B363" s="673" t="s">
        <v>23652</v>
      </c>
      <c r="C363" s="673"/>
      <c r="D363" s="681">
        <f>D325</f>
        <v>227.76</v>
      </c>
      <c r="E363" s="681">
        <f t="shared" ref="E363:AL363" si="478">E325</f>
        <v>227.76</v>
      </c>
      <c r="F363" s="681">
        <f t="shared" si="478"/>
        <v>227.76</v>
      </c>
      <c r="G363" s="681">
        <f t="shared" si="478"/>
        <v>227.76</v>
      </c>
      <c r="H363" s="681">
        <f t="shared" si="478"/>
        <v>227.76</v>
      </c>
      <c r="I363" s="681">
        <f t="shared" si="478"/>
        <v>227.76</v>
      </c>
      <c r="J363" s="681">
        <f t="shared" si="478"/>
        <v>227.76</v>
      </c>
      <c r="K363" s="681">
        <f t="shared" si="478"/>
        <v>227.76</v>
      </c>
      <c r="L363" s="681">
        <f t="shared" si="478"/>
        <v>227.76</v>
      </c>
      <c r="M363" s="681">
        <f t="shared" si="478"/>
        <v>227.76</v>
      </c>
      <c r="N363" s="681">
        <f t="shared" si="478"/>
        <v>227.76</v>
      </c>
      <c r="O363" s="681">
        <f t="shared" si="478"/>
        <v>227.76</v>
      </c>
      <c r="P363" s="681">
        <f t="shared" si="478"/>
        <v>227.76</v>
      </c>
      <c r="Q363" s="681">
        <f t="shared" si="478"/>
        <v>227.76</v>
      </c>
      <c r="R363" s="681">
        <f t="shared" si="478"/>
        <v>227.76</v>
      </c>
      <c r="S363" s="681">
        <f t="shared" si="478"/>
        <v>227.76</v>
      </c>
      <c r="T363" s="681">
        <f t="shared" si="478"/>
        <v>227.76</v>
      </c>
      <c r="U363" s="681">
        <f t="shared" si="478"/>
        <v>227.76</v>
      </c>
      <c r="V363" s="681">
        <f t="shared" si="478"/>
        <v>227.76</v>
      </c>
      <c r="W363" s="681">
        <f t="shared" si="478"/>
        <v>227.76</v>
      </c>
      <c r="X363" s="681">
        <f t="shared" si="478"/>
        <v>227.76</v>
      </c>
      <c r="Y363" s="681">
        <f t="shared" si="478"/>
        <v>227.76</v>
      </c>
      <c r="Z363" s="681">
        <f t="shared" si="478"/>
        <v>227.76</v>
      </c>
      <c r="AA363" s="681">
        <f t="shared" si="478"/>
        <v>227.76</v>
      </c>
      <c r="AB363" s="681">
        <f t="shared" si="478"/>
        <v>227.76</v>
      </c>
      <c r="AC363" s="681">
        <f t="shared" si="478"/>
        <v>227.76</v>
      </c>
      <c r="AD363" s="681">
        <f t="shared" si="478"/>
        <v>227.76</v>
      </c>
      <c r="AE363" s="681">
        <f t="shared" si="478"/>
        <v>227.76</v>
      </c>
      <c r="AF363" s="681">
        <f t="shared" si="478"/>
        <v>227.76</v>
      </c>
      <c r="AG363" s="681">
        <f t="shared" si="478"/>
        <v>227.76</v>
      </c>
      <c r="AH363" s="681">
        <f t="shared" si="478"/>
        <v>0</v>
      </c>
      <c r="AI363" s="681">
        <f t="shared" si="478"/>
        <v>0</v>
      </c>
      <c r="AJ363" s="681">
        <f t="shared" si="478"/>
        <v>0</v>
      </c>
      <c r="AK363" s="681">
        <f t="shared" si="478"/>
        <v>0</v>
      </c>
      <c r="AL363" s="681">
        <f t="shared" si="478"/>
        <v>0</v>
      </c>
    </row>
    <row r="364" spans="2:38" outlineLevel="1" x14ac:dyDescent="0.25">
      <c r="B364" s="673" t="s">
        <v>172</v>
      </c>
      <c r="C364" s="673"/>
      <c r="D364" s="681">
        <f>D332</f>
        <v>173.93</v>
      </c>
      <c r="E364" s="681">
        <f t="shared" ref="E364:AL364" si="479">E332</f>
        <v>173.93</v>
      </c>
      <c r="F364" s="681">
        <f t="shared" si="479"/>
        <v>173.93</v>
      </c>
      <c r="G364" s="681">
        <f t="shared" si="479"/>
        <v>173.93</v>
      </c>
      <c r="H364" s="681">
        <f t="shared" si="479"/>
        <v>173.93</v>
      </c>
      <c r="I364" s="681">
        <f t="shared" si="479"/>
        <v>173.93</v>
      </c>
      <c r="J364" s="681">
        <f t="shared" si="479"/>
        <v>173.93</v>
      </c>
      <c r="K364" s="681">
        <f t="shared" si="479"/>
        <v>173.93</v>
      </c>
      <c r="L364" s="681">
        <f t="shared" si="479"/>
        <v>173.93</v>
      </c>
      <c r="M364" s="681">
        <f t="shared" si="479"/>
        <v>173.93</v>
      </c>
      <c r="N364" s="681">
        <f t="shared" si="479"/>
        <v>173.93</v>
      </c>
      <c r="O364" s="681">
        <f t="shared" si="479"/>
        <v>173.93</v>
      </c>
      <c r="P364" s="681">
        <f t="shared" si="479"/>
        <v>173.93</v>
      </c>
      <c r="Q364" s="681">
        <f t="shared" si="479"/>
        <v>173.93</v>
      </c>
      <c r="R364" s="681">
        <f t="shared" si="479"/>
        <v>173.93</v>
      </c>
      <c r="S364" s="681">
        <f t="shared" si="479"/>
        <v>173.93</v>
      </c>
      <c r="T364" s="681">
        <f t="shared" si="479"/>
        <v>173.93</v>
      </c>
      <c r="U364" s="681">
        <f t="shared" si="479"/>
        <v>173.93</v>
      </c>
      <c r="V364" s="681">
        <f t="shared" si="479"/>
        <v>173.93</v>
      </c>
      <c r="W364" s="681">
        <f t="shared" si="479"/>
        <v>173.93</v>
      </c>
      <c r="X364" s="681">
        <f t="shared" si="479"/>
        <v>173.93</v>
      </c>
      <c r="Y364" s="681">
        <f t="shared" si="479"/>
        <v>173.93</v>
      </c>
      <c r="Z364" s="681">
        <f t="shared" si="479"/>
        <v>173.93</v>
      </c>
      <c r="AA364" s="681">
        <f t="shared" si="479"/>
        <v>173.93</v>
      </c>
      <c r="AB364" s="681">
        <f t="shared" si="479"/>
        <v>173.93</v>
      </c>
      <c r="AC364" s="681">
        <f t="shared" si="479"/>
        <v>173.93</v>
      </c>
      <c r="AD364" s="681">
        <f t="shared" si="479"/>
        <v>173.93</v>
      </c>
      <c r="AE364" s="681">
        <f t="shared" si="479"/>
        <v>173.93</v>
      </c>
      <c r="AF364" s="681">
        <f t="shared" si="479"/>
        <v>173.93</v>
      </c>
      <c r="AG364" s="681">
        <f t="shared" si="479"/>
        <v>173.93</v>
      </c>
      <c r="AH364" s="681">
        <f t="shared" si="479"/>
        <v>0</v>
      </c>
      <c r="AI364" s="681">
        <f t="shared" si="479"/>
        <v>0</v>
      </c>
      <c r="AJ364" s="681">
        <f t="shared" si="479"/>
        <v>0</v>
      </c>
      <c r="AK364" s="681">
        <f t="shared" si="479"/>
        <v>0</v>
      </c>
      <c r="AL364" s="681">
        <f t="shared" si="479"/>
        <v>0</v>
      </c>
    </row>
    <row r="365" spans="2:38" outlineLevel="1" x14ac:dyDescent="0.25">
      <c r="B365" s="673" t="s">
        <v>394</v>
      </c>
      <c r="C365" s="673"/>
      <c r="D365" s="681">
        <f>D342</f>
        <v>6090.61</v>
      </c>
      <c r="E365" s="681">
        <f t="shared" ref="E365:AL365" si="480">E342</f>
        <v>6090.61</v>
      </c>
      <c r="F365" s="681">
        <f t="shared" si="480"/>
        <v>6090.61</v>
      </c>
      <c r="G365" s="681">
        <f t="shared" si="480"/>
        <v>6090.61</v>
      </c>
      <c r="H365" s="681">
        <f t="shared" si="480"/>
        <v>6090.61</v>
      </c>
      <c r="I365" s="681">
        <f t="shared" si="480"/>
        <v>6090.61</v>
      </c>
      <c r="J365" s="681">
        <f t="shared" si="480"/>
        <v>6090.61</v>
      </c>
      <c r="K365" s="681">
        <f t="shared" si="480"/>
        <v>6090.61</v>
      </c>
      <c r="L365" s="681">
        <f t="shared" si="480"/>
        <v>6090.61</v>
      </c>
      <c r="M365" s="681">
        <f t="shared" si="480"/>
        <v>6090.61</v>
      </c>
      <c r="N365" s="681">
        <f t="shared" si="480"/>
        <v>6090.61</v>
      </c>
      <c r="O365" s="681">
        <f t="shared" si="480"/>
        <v>6090.61</v>
      </c>
      <c r="P365" s="681">
        <f t="shared" si="480"/>
        <v>6090.61</v>
      </c>
      <c r="Q365" s="681">
        <f t="shared" si="480"/>
        <v>6090.61</v>
      </c>
      <c r="R365" s="681">
        <f t="shared" si="480"/>
        <v>6090.61</v>
      </c>
      <c r="S365" s="681">
        <f t="shared" si="480"/>
        <v>6090.61</v>
      </c>
      <c r="T365" s="681">
        <f t="shared" si="480"/>
        <v>6090.61</v>
      </c>
      <c r="U365" s="681">
        <f t="shared" si="480"/>
        <v>6090.61</v>
      </c>
      <c r="V365" s="681">
        <f t="shared" si="480"/>
        <v>6090.61</v>
      </c>
      <c r="W365" s="681">
        <f t="shared" si="480"/>
        <v>6090.61</v>
      </c>
      <c r="X365" s="681">
        <f t="shared" si="480"/>
        <v>6090.61</v>
      </c>
      <c r="Y365" s="681">
        <f t="shared" si="480"/>
        <v>6090.61</v>
      </c>
      <c r="Z365" s="681">
        <f t="shared" si="480"/>
        <v>6090.61</v>
      </c>
      <c r="AA365" s="681">
        <f t="shared" si="480"/>
        <v>6090.61</v>
      </c>
      <c r="AB365" s="681">
        <f t="shared" si="480"/>
        <v>6090.61</v>
      </c>
      <c r="AC365" s="681">
        <f t="shared" si="480"/>
        <v>6090.61</v>
      </c>
      <c r="AD365" s="681">
        <f t="shared" si="480"/>
        <v>6090.61</v>
      </c>
      <c r="AE365" s="681">
        <f t="shared" si="480"/>
        <v>6090.61</v>
      </c>
      <c r="AF365" s="681">
        <f t="shared" si="480"/>
        <v>6090.61</v>
      </c>
      <c r="AG365" s="681">
        <f t="shared" si="480"/>
        <v>6090.61</v>
      </c>
      <c r="AH365" s="681">
        <f t="shared" si="480"/>
        <v>0</v>
      </c>
      <c r="AI365" s="681">
        <f t="shared" si="480"/>
        <v>0</v>
      </c>
      <c r="AJ365" s="681">
        <f t="shared" si="480"/>
        <v>0</v>
      </c>
      <c r="AK365" s="681">
        <f t="shared" si="480"/>
        <v>0</v>
      </c>
      <c r="AL365" s="681">
        <f t="shared" si="480"/>
        <v>0</v>
      </c>
    </row>
    <row r="366" spans="2:38" outlineLevel="1" x14ac:dyDescent="0.25">
      <c r="B366" s="673" t="s">
        <v>23653</v>
      </c>
      <c r="C366" s="673"/>
      <c r="D366" s="681">
        <f>D350</f>
        <v>1276.21</v>
      </c>
      <c r="E366" s="681">
        <f t="shared" ref="E366:AL366" si="481">E350</f>
        <v>1276.21</v>
      </c>
      <c r="F366" s="681">
        <f t="shared" si="481"/>
        <v>1276.21</v>
      </c>
      <c r="G366" s="681">
        <f t="shared" si="481"/>
        <v>1276.21</v>
      </c>
      <c r="H366" s="681">
        <f t="shared" si="481"/>
        <v>1276.21</v>
      </c>
      <c r="I366" s="681">
        <f t="shared" si="481"/>
        <v>1276.21</v>
      </c>
      <c r="J366" s="681">
        <f t="shared" si="481"/>
        <v>1276.21</v>
      </c>
      <c r="K366" s="681">
        <f t="shared" si="481"/>
        <v>1276.21</v>
      </c>
      <c r="L366" s="681">
        <f t="shared" si="481"/>
        <v>1276.21</v>
      </c>
      <c r="M366" s="681">
        <f t="shared" si="481"/>
        <v>1276.21</v>
      </c>
      <c r="N366" s="681">
        <f t="shared" si="481"/>
        <v>1276.21</v>
      </c>
      <c r="O366" s="681">
        <f t="shared" si="481"/>
        <v>1276.21</v>
      </c>
      <c r="P366" s="681">
        <f t="shared" si="481"/>
        <v>1276.21</v>
      </c>
      <c r="Q366" s="681">
        <f t="shared" si="481"/>
        <v>1276.21</v>
      </c>
      <c r="R366" s="681">
        <f t="shared" si="481"/>
        <v>1276.21</v>
      </c>
      <c r="S366" s="681">
        <f t="shared" si="481"/>
        <v>1276.21</v>
      </c>
      <c r="T366" s="681">
        <f t="shared" si="481"/>
        <v>1276.21</v>
      </c>
      <c r="U366" s="681">
        <f t="shared" si="481"/>
        <v>1276.21</v>
      </c>
      <c r="V366" s="681">
        <f t="shared" si="481"/>
        <v>1276.21</v>
      </c>
      <c r="W366" s="681">
        <f t="shared" si="481"/>
        <v>1276.21</v>
      </c>
      <c r="X366" s="681">
        <f t="shared" si="481"/>
        <v>1276.21</v>
      </c>
      <c r="Y366" s="681">
        <f t="shared" si="481"/>
        <v>1276.21</v>
      </c>
      <c r="Z366" s="681">
        <f t="shared" si="481"/>
        <v>1276.21</v>
      </c>
      <c r="AA366" s="681">
        <f t="shared" si="481"/>
        <v>1276.21</v>
      </c>
      <c r="AB366" s="681">
        <f t="shared" si="481"/>
        <v>1276.21</v>
      </c>
      <c r="AC366" s="681">
        <f t="shared" si="481"/>
        <v>1276.21</v>
      </c>
      <c r="AD366" s="681">
        <f t="shared" si="481"/>
        <v>1276.21</v>
      </c>
      <c r="AE366" s="681">
        <f t="shared" si="481"/>
        <v>1276.21</v>
      </c>
      <c r="AF366" s="681">
        <f t="shared" si="481"/>
        <v>1276.21</v>
      </c>
      <c r="AG366" s="681">
        <f t="shared" si="481"/>
        <v>1276.21</v>
      </c>
      <c r="AH366" s="681">
        <f t="shared" si="481"/>
        <v>0</v>
      </c>
      <c r="AI366" s="681">
        <f t="shared" si="481"/>
        <v>0</v>
      </c>
      <c r="AJ366" s="681">
        <f t="shared" si="481"/>
        <v>0</v>
      </c>
      <c r="AK366" s="681">
        <f t="shared" si="481"/>
        <v>0</v>
      </c>
      <c r="AL366" s="681">
        <f t="shared" si="481"/>
        <v>0</v>
      </c>
    </row>
    <row r="367" spans="2:38" outlineLevel="1" x14ac:dyDescent="0.25">
      <c r="B367" s="673" t="s">
        <v>23654</v>
      </c>
      <c r="C367" s="673"/>
      <c r="D367" s="681">
        <f>D357</f>
        <v>143.56</v>
      </c>
      <c r="E367" s="681">
        <f t="shared" ref="E367:AL367" si="482">E357</f>
        <v>143.56</v>
      </c>
      <c r="F367" s="681">
        <f t="shared" si="482"/>
        <v>143.56</v>
      </c>
      <c r="G367" s="681">
        <f t="shared" si="482"/>
        <v>143.56</v>
      </c>
      <c r="H367" s="681">
        <f t="shared" si="482"/>
        <v>143.56</v>
      </c>
      <c r="I367" s="681">
        <f t="shared" si="482"/>
        <v>143.56</v>
      </c>
      <c r="J367" s="681">
        <f t="shared" si="482"/>
        <v>143.56</v>
      </c>
      <c r="K367" s="681">
        <f t="shared" si="482"/>
        <v>143.56</v>
      </c>
      <c r="L367" s="681">
        <f t="shared" si="482"/>
        <v>143.56</v>
      </c>
      <c r="M367" s="681">
        <f t="shared" si="482"/>
        <v>143.56</v>
      </c>
      <c r="N367" s="681">
        <f t="shared" si="482"/>
        <v>143.56</v>
      </c>
      <c r="O367" s="681">
        <f t="shared" si="482"/>
        <v>143.56</v>
      </c>
      <c r="P367" s="681">
        <f t="shared" si="482"/>
        <v>143.56</v>
      </c>
      <c r="Q367" s="681">
        <f t="shared" si="482"/>
        <v>143.56</v>
      </c>
      <c r="R367" s="681">
        <f t="shared" si="482"/>
        <v>143.56</v>
      </c>
      <c r="S367" s="681">
        <f t="shared" si="482"/>
        <v>143.56</v>
      </c>
      <c r="T367" s="681">
        <f t="shared" si="482"/>
        <v>143.56</v>
      </c>
      <c r="U367" s="681">
        <f t="shared" si="482"/>
        <v>143.56</v>
      </c>
      <c r="V367" s="681">
        <f t="shared" si="482"/>
        <v>143.56</v>
      </c>
      <c r="W367" s="681">
        <f t="shared" si="482"/>
        <v>143.56</v>
      </c>
      <c r="X367" s="681">
        <f t="shared" si="482"/>
        <v>143.56</v>
      </c>
      <c r="Y367" s="681">
        <f t="shared" si="482"/>
        <v>143.56</v>
      </c>
      <c r="Z367" s="681">
        <f t="shared" si="482"/>
        <v>143.56</v>
      </c>
      <c r="AA367" s="681">
        <f t="shared" si="482"/>
        <v>143.56</v>
      </c>
      <c r="AB367" s="681">
        <f t="shared" si="482"/>
        <v>143.56</v>
      </c>
      <c r="AC367" s="681">
        <f t="shared" si="482"/>
        <v>143.56</v>
      </c>
      <c r="AD367" s="681">
        <f t="shared" si="482"/>
        <v>143.56</v>
      </c>
      <c r="AE367" s="681">
        <f t="shared" si="482"/>
        <v>143.56</v>
      </c>
      <c r="AF367" s="681">
        <f t="shared" si="482"/>
        <v>143.56</v>
      </c>
      <c r="AG367" s="681">
        <f t="shared" si="482"/>
        <v>143.56</v>
      </c>
      <c r="AH367" s="681">
        <f t="shared" si="482"/>
        <v>0</v>
      </c>
      <c r="AI367" s="681">
        <f t="shared" si="482"/>
        <v>0</v>
      </c>
      <c r="AJ367" s="681">
        <f t="shared" si="482"/>
        <v>0</v>
      </c>
      <c r="AK367" s="681">
        <f t="shared" si="482"/>
        <v>0</v>
      </c>
      <c r="AL367" s="681">
        <f t="shared" si="482"/>
        <v>0</v>
      </c>
    </row>
    <row r="368" spans="2:38" s="11" customFormat="1" outlineLevel="1" x14ac:dyDescent="0.25">
      <c r="B368" s="687" t="s">
        <v>23561</v>
      </c>
      <c r="C368" s="687"/>
      <c r="D368" s="710">
        <f>SUM(D361:D367)</f>
        <v>10912.460000000001</v>
      </c>
      <c r="E368" s="710">
        <f t="shared" ref="E368:AL368" si="483">SUM(E361:E367)</f>
        <v>10912.460000000001</v>
      </c>
      <c r="F368" s="710">
        <f t="shared" si="483"/>
        <v>10912.460000000001</v>
      </c>
      <c r="G368" s="710">
        <f t="shared" si="483"/>
        <v>10912.460000000001</v>
      </c>
      <c r="H368" s="710">
        <f t="shared" si="483"/>
        <v>10912.460000000001</v>
      </c>
      <c r="I368" s="710">
        <f t="shared" si="483"/>
        <v>10912.460000000001</v>
      </c>
      <c r="J368" s="710">
        <f t="shared" si="483"/>
        <v>10912.460000000001</v>
      </c>
      <c r="K368" s="710">
        <f t="shared" si="483"/>
        <v>10912.460000000001</v>
      </c>
      <c r="L368" s="710">
        <f t="shared" si="483"/>
        <v>10912.460000000001</v>
      </c>
      <c r="M368" s="710">
        <f t="shared" si="483"/>
        <v>10912.460000000001</v>
      </c>
      <c r="N368" s="710">
        <f t="shared" si="483"/>
        <v>10912.460000000001</v>
      </c>
      <c r="O368" s="710">
        <f t="shared" si="483"/>
        <v>10912.460000000001</v>
      </c>
      <c r="P368" s="710">
        <f t="shared" si="483"/>
        <v>10912.460000000001</v>
      </c>
      <c r="Q368" s="710">
        <f t="shared" si="483"/>
        <v>10912.460000000001</v>
      </c>
      <c r="R368" s="710">
        <f t="shared" si="483"/>
        <v>10912.460000000001</v>
      </c>
      <c r="S368" s="710">
        <f t="shared" si="483"/>
        <v>10912.460000000001</v>
      </c>
      <c r="T368" s="710">
        <f t="shared" si="483"/>
        <v>10912.460000000001</v>
      </c>
      <c r="U368" s="710">
        <f t="shared" si="483"/>
        <v>10912.460000000001</v>
      </c>
      <c r="V368" s="710">
        <f t="shared" si="483"/>
        <v>10912.460000000001</v>
      </c>
      <c r="W368" s="710">
        <f t="shared" si="483"/>
        <v>10912.460000000001</v>
      </c>
      <c r="X368" s="710">
        <f t="shared" si="483"/>
        <v>10912.460000000001</v>
      </c>
      <c r="Y368" s="710">
        <f t="shared" si="483"/>
        <v>10912.460000000001</v>
      </c>
      <c r="Z368" s="710">
        <f t="shared" si="483"/>
        <v>10912.460000000001</v>
      </c>
      <c r="AA368" s="710">
        <f t="shared" si="483"/>
        <v>10912.460000000001</v>
      </c>
      <c r="AB368" s="710">
        <f t="shared" si="483"/>
        <v>10912.460000000001</v>
      </c>
      <c r="AC368" s="710">
        <f t="shared" si="483"/>
        <v>10912.460000000001</v>
      </c>
      <c r="AD368" s="710">
        <f t="shared" si="483"/>
        <v>10912.460000000001</v>
      </c>
      <c r="AE368" s="710">
        <f t="shared" si="483"/>
        <v>10912.460000000001</v>
      </c>
      <c r="AF368" s="710">
        <f t="shared" si="483"/>
        <v>10912.460000000001</v>
      </c>
      <c r="AG368" s="710">
        <f t="shared" si="483"/>
        <v>10912.460000000001</v>
      </c>
      <c r="AH368" s="710">
        <f t="shared" si="483"/>
        <v>0</v>
      </c>
      <c r="AI368" s="710">
        <f t="shared" si="483"/>
        <v>0</v>
      </c>
      <c r="AJ368" s="710">
        <f t="shared" si="483"/>
        <v>0</v>
      </c>
      <c r="AK368" s="710">
        <f t="shared" si="483"/>
        <v>0</v>
      </c>
      <c r="AL368" s="710">
        <f t="shared" si="483"/>
        <v>0</v>
      </c>
    </row>
    <row r="369" spans="2:54" x14ac:dyDescent="0.25">
      <c r="B369" s="673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54" x14ac:dyDescent="0.25">
      <c r="B370" s="675" t="str">
        <f>"7.2 "&amp;B30</f>
        <v>7.2 Veículo leve tipo VW Gol ou similar</v>
      </c>
      <c r="C370" s="675"/>
      <c r="D370" s="685"/>
      <c r="E370" s="685"/>
      <c r="F370" s="685"/>
      <c r="G370" s="685"/>
      <c r="H370" s="685"/>
      <c r="I370" s="685"/>
      <c r="J370" s="685"/>
      <c r="K370" s="685"/>
      <c r="L370" s="685"/>
      <c r="M370" s="685"/>
      <c r="N370" s="685"/>
      <c r="O370" s="685"/>
      <c r="P370" s="685"/>
      <c r="Q370" s="685"/>
      <c r="R370" s="685"/>
      <c r="S370" s="685"/>
      <c r="T370" s="685"/>
      <c r="U370" s="685"/>
      <c r="V370" s="685"/>
      <c r="W370" s="685"/>
      <c r="X370" s="685"/>
      <c r="Y370" s="685"/>
      <c r="Z370" s="685"/>
      <c r="AA370" s="685"/>
      <c r="AB370" s="685"/>
      <c r="AC370" s="685"/>
      <c r="AD370" s="685"/>
      <c r="AE370" s="685"/>
      <c r="AF370" s="685"/>
      <c r="AG370" s="685"/>
      <c r="AH370" s="685"/>
      <c r="AI370" s="685"/>
      <c r="AJ370" s="685"/>
      <c r="AK370" s="685"/>
      <c r="AL370" s="685"/>
    </row>
    <row r="371" spans="2:54" x14ac:dyDescent="0.25">
      <c r="B371" s="673"/>
      <c r="C371" s="673"/>
      <c r="D371" s="680"/>
      <c r="E371" s="680"/>
      <c r="F371" s="680"/>
      <c r="G371" s="680"/>
      <c r="H371" s="680"/>
      <c r="I371" s="680"/>
      <c r="J371" s="680"/>
      <c r="K371" s="680"/>
      <c r="L371" s="680"/>
      <c r="M371" s="680"/>
      <c r="N371" s="680"/>
      <c r="O371" s="680"/>
      <c r="P371" s="680"/>
      <c r="Q371" s="680"/>
      <c r="R371" s="680"/>
      <c r="S371" s="680"/>
      <c r="T371" s="680"/>
      <c r="U371" s="680"/>
      <c r="V371" s="680"/>
      <c r="W371" s="680"/>
      <c r="X371" s="680"/>
      <c r="Y371" s="680"/>
      <c r="Z371" s="680"/>
      <c r="AA371" s="680"/>
      <c r="AB371" s="680"/>
      <c r="AC371" s="680"/>
      <c r="AD371" s="680"/>
      <c r="AE371" s="680"/>
      <c r="AF371" s="680"/>
      <c r="AG371" s="680"/>
      <c r="AH371" s="680"/>
      <c r="AI371" s="680"/>
      <c r="AJ371" s="680"/>
      <c r="AK371" s="680"/>
      <c r="AL371" s="680"/>
    </row>
    <row r="372" spans="2:54" outlineLevel="1" x14ac:dyDescent="0.25">
      <c r="B372" s="687" t="s">
        <v>23626</v>
      </c>
      <c r="C372" s="704"/>
      <c r="D372" s="705"/>
      <c r="E372" s="705"/>
      <c r="F372" s="705"/>
      <c r="G372" s="705"/>
      <c r="H372" s="705"/>
      <c r="I372" s="705"/>
      <c r="J372" s="705"/>
      <c r="K372" s="705"/>
      <c r="L372" s="705"/>
      <c r="M372" s="705"/>
      <c r="N372" s="705"/>
      <c r="O372" s="705"/>
      <c r="P372" s="705"/>
      <c r="Q372" s="705"/>
      <c r="R372" s="705"/>
      <c r="S372" s="705"/>
      <c r="T372" s="705"/>
      <c r="U372" s="705"/>
      <c r="V372" s="705"/>
      <c r="W372" s="705"/>
      <c r="X372" s="705"/>
      <c r="Y372" s="705"/>
      <c r="Z372" s="705"/>
      <c r="AA372" s="705"/>
      <c r="AB372" s="705"/>
      <c r="AC372" s="705"/>
      <c r="AD372" s="705"/>
      <c r="AE372" s="705"/>
      <c r="AF372" s="705"/>
      <c r="AG372" s="705"/>
      <c r="AH372" s="705"/>
      <c r="AI372" s="705"/>
      <c r="AJ372" s="705"/>
      <c r="AK372" s="705"/>
      <c r="AL372" s="705"/>
    </row>
    <row r="373" spans="2:54" outlineLevel="1" x14ac:dyDescent="0.25">
      <c r="B373" s="689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54" outlineLevel="1" x14ac:dyDescent="0.25">
      <c r="B374" s="673" t="s">
        <v>411</v>
      </c>
      <c r="C374" s="730">
        <f>60*2</f>
        <v>120</v>
      </c>
      <c r="D374" s="718">
        <f t="shared" ref="D374:AL374" si="484">ROUND(D30*$C374*IF(D$10="sim",D$16,D$17),2)</f>
        <v>0</v>
      </c>
      <c r="E374" s="718">
        <f t="shared" si="484"/>
        <v>0</v>
      </c>
      <c r="F374" s="718">
        <f t="shared" si="484"/>
        <v>0</v>
      </c>
      <c r="G374" s="718">
        <f t="shared" si="484"/>
        <v>0</v>
      </c>
      <c r="H374" s="718">
        <f t="shared" si="484"/>
        <v>0</v>
      </c>
      <c r="I374" s="718">
        <f t="shared" si="484"/>
        <v>0</v>
      </c>
      <c r="J374" s="718">
        <f t="shared" si="484"/>
        <v>0</v>
      </c>
      <c r="K374" s="718">
        <f t="shared" si="484"/>
        <v>0</v>
      </c>
      <c r="L374" s="718">
        <f t="shared" si="484"/>
        <v>0</v>
      </c>
      <c r="M374" s="718">
        <f t="shared" si="484"/>
        <v>0</v>
      </c>
      <c r="N374" s="718">
        <f t="shared" si="484"/>
        <v>0</v>
      </c>
      <c r="O374" s="718">
        <f t="shared" si="484"/>
        <v>0</v>
      </c>
      <c r="P374" s="718">
        <f t="shared" si="484"/>
        <v>0</v>
      </c>
      <c r="Q374" s="718">
        <f t="shared" si="484"/>
        <v>0</v>
      </c>
      <c r="R374" s="718">
        <f t="shared" si="484"/>
        <v>0</v>
      </c>
      <c r="S374" s="718">
        <f t="shared" si="484"/>
        <v>0</v>
      </c>
      <c r="T374" s="718">
        <f t="shared" si="484"/>
        <v>0</v>
      </c>
      <c r="U374" s="718">
        <f t="shared" si="484"/>
        <v>0</v>
      </c>
      <c r="V374" s="718">
        <f t="shared" si="484"/>
        <v>0</v>
      </c>
      <c r="W374" s="718">
        <f t="shared" si="484"/>
        <v>0</v>
      </c>
      <c r="X374" s="718">
        <f t="shared" si="484"/>
        <v>0</v>
      </c>
      <c r="Y374" s="718">
        <f t="shared" si="484"/>
        <v>0</v>
      </c>
      <c r="Z374" s="718">
        <f t="shared" si="484"/>
        <v>0</v>
      </c>
      <c r="AA374" s="718">
        <f t="shared" si="484"/>
        <v>0</v>
      </c>
      <c r="AB374" s="718">
        <f t="shared" si="484"/>
        <v>0</v>
      </c>
      <c r="AC374" s="718">
        <f t="shared" si="484"/>
        <v>0</v>
      </c>
      <c r="AD374" s="718">
        <f t="shared" si="484"/>
        <v>0</v>
      </c>
      <c r="AE374" s="718">
        <f t="shared" si="484"/>
        <v>0</v>
      </c>
      <c r="AF374" s="718">
        <f t="shared" si="484"/>
        <v>0</v>
      </c>
      <c r="AG374" s="718">
        <f t="shared" si="484"/>
        <v>0</v>
      </c>
      <c r="AH374" s="718">
        <f t="shared" si="484"/>
        <v>0</v>
      </c>
      <c r="AI374" s="718">
        <f t="shared" si="484"/>
        <v>0</v>
      </c>
      <c r="AJ374" s="718">
        <f t="shared" si="484"/>
        <v>0</v>
      </c>
      <c r="AK374" s="718">
        <f t="shared" si="484"/>
        <v>0</v>
      </c>
      <c r="AL374" s="718">
        <f t="shared" si="484"/>
        <v>0</v>
      </c>
      <c r="AM374" s="723"/>
      <c r="AN374" s="723" t="e">
        <f>ROUND((AN$43*$C374*#REF!*IF(AN$10="sim",AN$16,AN$17))+(AN$47*$C374*#REF!*IF(AN$10="sim",AN$16,AN$17)),2)</f>
        <v>#REF!</v>
      </c>
      <c r="AO374" s="723" t="e">
        <f>ROUND((AO$43*$C374*#REF!*IF(AO$10="sim",AO$16,AO$17))+(AO$47*$C374*#REF!*IF(AO$10="sim",AO$16,AO$17)),2)</f>
        <v>#REF!</v>
      </c>
      <c r="AP374" s="723" t="e">
        <f>ROUND((AP$43*$C374*#REF!*IF(AP$10="sim",AP$16,AP$17))+(AP$47*$C374*#REF!*IF(AP$10="sim",AP$16,AP$17)),2)</f>
        <v>#REF!</v>
      </c>
      <c r="AQ374" s="723" t="e">
        <f>ROUND((AQ$43*$C374*#REF!*IF(AQ$10="sim",AQ$16,AQ$17))+(AQ$47*$C374*#REF!*IF(AQ$10="sim",AQ$16,AQ$17)),2)</f>
        <v>#REF!</v>
      </c>
      <c r="AR374" s="723" t="e">
        <f>ROUND((AR$43*$C374*#REF!*IF(AR$10="sim",AR$16,AR$17))+(AR$47*$C374*#REF!*IF(AR$10="sim",AR$16,AR$17)),2)</f>
        <v>#REF!</v>
      </c>
      <c r="AS374" s="723" t="e">
        <f>ROUND((AS$43*$C374*#REF!*IF(AS$10="sim",AS$16,AS$17))+(AS$47*$C374*#REF!*IF(AS$10="sim",AS$16,AS$17)),2)</f>
        <v>#REF!</v>
      </c>
      <c r="AT374" s="723" t="e">
        <f>ROUND((AT$43*$C374*#REF!*IF(AT$10="sim",AT$16,AT$17))+(AT$47*$C374*#REF!*IF(AT$10="sim",AT$16,AT$17)),2)</f>
        <v>#REF!</v>
      </c>
      <c r="AU374" s="723" t="e">
        <f>ROUND((AU$43*$C374*#REF!*IF(AU$10="sim",AU$16,AU$17))+(AU$47*$C374*#REF!*IF(AU$10="sim",AU$16,AU$17)),2)</f>
        <v>#REF!</v>
      </c>
      <c r="AV374" s="723" t="e">
        <f>ROUND((AV$43*$C374*#REF!*IF(AV$10="sim",AV$16,AV$17))+(AV$47*$C374*#REF!*IF(AV$10="sim",AV$16,AV$17)),2)</f>
        <v>#REF!</v>
      </c>
      <c r="AW374" s="723" t="e">
        <f>ROUND((AW$43*$C374*#REF!*IF(AW$10="sim",AW$16,AW$17))+(AW$47*$C374*#REF!*IF(AW$10="sim",AW$16,AW$17)),2)</f>
        <v>#REF!</v>
      </c>
      <c r="AX374" s="723" t="e">
        <f>ROUND((AX$43*$C374*#REF!*IF(AX$10="sim",AX$16,AX$17))+(AX$47*$C374*#REF!*IF(AX$10="sim",AX$16,AX$17)),2)</f>
        <v>#REF!</v>
      </c>
      <c r="AY374" s="723" t="e">
        <f>ROUND((AY$43*$C374*#REF!*IF(AY$10="sim",AY$16,AY$17))+(AY$47*$C374*#REF!*IF(AY$10="sim",AY$16,AY$17)),2)</f>
        <v>#REF!</v>
      </c>
      <c r="AZ374" s="723" t="e">
        <f>ROUND((AZ$43*$C374*#REF!*IF(AZ$10="sim",AZ$16,AZ$17))+(AZ$47*$C374*#REF!*IF(AZ$10="sim",AZ$16,AZ$17)),2)</f>
        <v>#REF!</v>
      </c>
      <c r="BA374" s="723" t="e">
        <f>ROUND((BA$43*$C374*#REF!*IF(BA$10="sim",BA$16,BA$17))+(BA$47*$C374*#REF!*IF(BA$10="sim",BA$16,BA$17)),2)</f>
        <v>#REF!</v>
      </c>
      <c r="BB374" s="723" t="e">
        <f>ROUND((BB$43*$C374*#REF!*IF(BB$10="sim",BB$16,BB$17))+(BB$47*$C374*#REF!*IF(BB$10="sim",BB$16,BB$17)),2)</f>
        <v>#REF!</v>
      </c>
    </row>
    <row r="375" spans="2:54" outlineLevel="1" x14ac:dyDescent="0.25">
      <c r="B375" s="673" t="s">
        <v>23610</v>
      </c>
      <c r="C375" s="681">
        <f>'PARÂMETROS EQUIPAMENTOS'!$E$5</f>
        <v>8</v>
      </c>
      <c r="D375" s="681">
        <f t="shared" ref="D375:AL375" si="485">C375</f>
        <v>8</v>
      </c>
      <c r="E375" s="681">
        <f t="shared" si="485"/>
        <v>8</v>
      </c>
      <c r="F375" s="681">
        <f t="shared" si="485"/>
        <v>8</v>
      </c>
      <c r="G375" s="681">
        <f t="shared" si="485"/>
        <v>8</v>
      </c>
      <c r="H375" s="681">
        <f t="shared" si="485"/>
        <v>8</v>
      </c>
      <c r="I375" s="681">
        <f t="shared" si="485"/>
        <v>8</v>
      </c>
      <c r="J375" s="681">
        <f t="shared" si="485"/>
        <v>8</v>
      </c>
      <c r="K375" s="681">
        <f t="shared" si="485"/>
        <v>8</v>
      </c>
      <c r="L375" s="681">
        <f t="shared" si="485"/>
        <v>8</v>
      </c>
      <c r="M375" s="681">
        <f t="shared" si="485"/>
        <v>8</v>
      </c>
      <c r="N375" s="681">
        <f t="shared" si="485"/>
        <v>8</v>
      </c>
      <c r="O375" s="681">
        <f t="shared" si="485"/>
        <v>8</v>
      </c>
      <c r="P375" s="681">
        <f t="shared" si="485"/>
        <v>8</v>
      </c>
      <c r="Q375" s="681">
        <f t="shared" si="485"/>
        <v>8</v>
      </c>
      <c r="R375" s="681">
        <f t="shared" si="485"/>
        <v>8</v>
      </c>
      <c r="S375" s="681">
        <f t="shared" si="485"/>
        <v>8</v>
      </c>
      <c r="T375" s="681">
        <f t="shared" si="485"/>
        <v>8</v>
      </c>
      <c r="U375" s="681">
        <f t="shared" si="485"/>
        <v>8</v>
      </c>
      <c r="V375" s="681">
        <f t="shared" si="485"/>
        <v>8</v>
      </c>
      <c r="W375" s="681">
        <f t="shared" si="485"/>
        <v>8</v>
      </c>
      <c r="X375" s="681">
        <f t="shared" si="485"/>
        <v>8</v>
      </c>
      <c r="Y375" s="681">
        <f t="shared" si="485"/>
        <v>8</v>
      </c>
      <c r="Z375" s="681">
        <f t="shared" si="485"/>
        <v>8</v>
      </c>
      <c r="AA375" s="681">
        <f t="shared" si="485"/>
        <v>8</v>
      </c>
      <c r="AB375" s="681">
        <f t="shared" si="485"/>
        <v>8</v>
      </c>
      <c r="AC375" s="681">
        <f t="shared" si="485"/>
        <v>8</v>
      </c>
      <c r="AD375" s="681">
        <f t="shared" si="485"/>
        <v>8</v>
      </c>
      <c r="AE375" s="681">
        <f t="shared" si="485"/>
        <v>8</v>
      </c>
      <c r="AF375" s="681">
        <f t="shared" si="485"/>
        <v>8</v>
      </c>
      <c r="AG375" s="681">
        <f t="shared" si="485"/>
        <v>8</v>
      </c>
      <c r="AH375" s="681">
        <f t="shared" si="485"/>
        <v>8</v>
      </c>
      <c r="AI375" s="681">
        <f t="shared" si="485"/>
        <v>8</v>
      </c>
      <c r="AJ375" s="681">
        <f t="shared" si="485"/>
        <v>8</v>
      </c>
      <c r="AK375" s="681">
        <f t="shared" si="485"/>
        <v>8</v>
      </c>
      <c r="AL375" s="681">
        <f t="shared" si="485"/>
        <v>8</v>
      </c>
    </row>
    <row r="376" spans="2:54" outlineLevel="1" x14ac:dyDescent="0.25">
      <c r="B376" s="673" t="s">
        <v>23611</v>
      </c>
      <c r="C376" s="679" t="s">
        <v>23612</v>
      </c>
      <c r="D376" s="681">
        <f>_xlfn.XLOOKUP($C376,'15-MFU'!$C$5:$C$131,'15-MFU'!$K$5:$K$131)</f>
        <v>5.64</v>
      </c>
      <c r="E376" s="681">
        <f>_xlfn.XLOOKUP($C376,'15-MFU'!$C$5:$C$131,'15-MFU'!$K$5:$K$131)</f>
        <v>5.64</v>
      </c>
      <c r="F376" s="681">
        <f>_xlfn.XLOOKUP($C376,'15-MFU'!$C$5:$C$131,'15-MFU'!$K$5:$K$131)</f>
        <v>5.64</v>
      </c>
      <c r="G376" s="681">
        <f>_xlfn.XLOOKUP($C376,'15-MFU'!$C$5:$C$131,'15-MFU'!$K$5:$K$131)</f>
        <v>5.64</v>
      </c>
      <c r="H376" s="681">
        <f>_xlfn.XLOOKUP($C376,'15-MFU'!$C$5:$C$131,'15-MFU'!$K$5:$K$131)</f>
        <v>5.64</v>
      </c>
      <c r="I376" s="681">
        <f>_xlfn.XLOOKUP($C376,'15-MFU'!$C$5:$C$131,'15-MFU'!$K$5:$K$131)</f>
        <v>5.64</v>
      </c>
      <c r="J376" s="681">
        <f>_xlfn.XLOOKUP($C376,'15-MFU'!$C$5:$C$131,'15-MFU'!$K$5:$K$131)</f>
        <v>5.64</v>
      </c>
      <c r="K376" s="681">
        <f>_xlfn.XLOOKUP($C376,'15-MFU'!$C$5:$C$131,'15-MFU'!$K$5:$K$131)</f>
        <v>5.64</v>
      </c>
      <c r="L376" s="681">
        <f>_xlfn.XLOOKUP($C376,'15-MFU'!$C$5:$C$131,'15-MFU'!$K$5:$K$131)</f>
        <v>5.64</v>
      </c>
      <c r="M376" s="681">
        <f>_xlfn.XLOOKUP($C376,'15-MFU'!$C$5:$C$131,'15-MFU'!$K$5:$K$131)</f>
        <v>5.64</v>
      </c>
      <c r="N376" s="681">
        <f>_xlfn.XLOOKUP($C376,'15-MFU'!$C$5:$C$131,'15-MFU'!$K$5:$K$131)</f>
        <v>5.64</v>
      </c>
      <c r="O376" s="681">
        <f>_xlfn.XLOOKUP($C376,'15-MFU'!$C$5:$C$131,'15-MFU'!$K$5:$K$131)</f>
        <v>5.64</v>
      </c>
      <c r="P376" s="681">
        <f>_xlfn.XLOOKUP($C376,'15-MFU'!$C$5:$C$131,'15-MFU'!$K$5:$K$131)</f>
        <v>5.64</v>
      </c>
      <c r="Q376" s="681">
        <f>_xlfn.XLOOKUP($C376,'15-MFU'!$C$5:$C$131,'15-MFU'!$K$5:$K$131)</f>
        <v>5.64</v>
      </c>
      <c r="R376" s="681">
        <f>_xlfn.XLOOKUP($C376,'15-MFU'!$C$5:$C$131,'15-MFU'!$K$5:$K$131)</f>
        <v>5.64</v>
      </c>
      <c r="S376" s="681">
        <f>_xlfn.XLOOKUP($C376,'15-MFU'!$C$5:$C$131,'15-MFU'!$K$5:$K$131)</f>
        <v>5.64</v>
      </c>
      <c r="T376" s="681">
        <f>_xlfn.XLOOKUP($C376,'15-MFU'!$C$5:$C$131,'15-MFU'!$K$5:$K$131)</f>
        <v>5.64</v>
      </c>
      <c r="U376" s="681">
        <f>_xlfn.XLOOKUP($C376,'15-MFU'!$C$5:$C$131,'15-MFU'!$K$5:$K$131)</f>
        <v>5.64</v>
      </c>
      <c r="V376" s="681">
        <f>_xlfn.XLOOKUP($C376,'15-MFU'!$C$5:$C$131,'15-MFU'!$K$5:$K$131)</f>
        <v>5.64</v>
      </c>
      <c r="W376" s="681">
        <f>_xlfn.XLOOKUP($C376,'15-MFU'!$C$5:$C$131,'15-MFU'!$K$5:$K$131)</f>
        <v>5.64</v>
      </c>
      <c r="X376" s="681">
        <f>_xlfn.XLOOKUP($C376,'15-MFU'!$C$5:$C$131,'15-MFU'!$K$5:$K$131)</f>
        <v>5.64</v>
      </c>
      <c r="Y376" s="681">
        <f>_xlfn.XLOOKUP($C376,'15-MFU'!$C$5:$C$131,'15-MFU'!$K$5:$K$131)</f>
        <v>5.64</v>
      </c>
      <c r="Z376" s="681">
        <f>_xlfn.XLOOKUP($C376,'15-MFU'!$C$5:$C$131,'15-MFU'!$K$5:$K$131)</f>
        <v>5.64</v>
      </c>
      <c r="AA376" s="681">
        <f>_xlfn.XLOOKUP($C376,'15-MFU'!$C$5:$C$131,'15-MFU'!$K$5:$K$131)</f>
        <v>5.64</v>
      </c>
      <c r="AB376" s="681">
        <f>_xlfn.XLOOKUP($C376,'15-MFU'!$C$5:$C$131,'15-MFU'!$K$5:$K$131)</f>
        <v>5.64</v>
      </c>
      <c r="AC376" s="681">
        <f>_xlfn.XLOOKUP($C376,'15-MFU'!$C$5:$C$131,'15-MFU'!$K$5:$K$131)</f>
        <v>5.64</v>
      </c>
      <c r="AD376" s="681">
        <f>_xlfn.XLOOKUP($C376,'15-MFU'!$C$5:$C$131,'15-MFU'!$K$5:$K$131)</f>
        <v>5.64</v>
      </c>
      <c r="AE376" s="681">
        <f>_xlfn.XLOOKUP($C376,'15-MFU'!$C$5:$C$131,'15-MFU'!$K$5:$K$131)</f>
        <v>5.64</v>
      </c>
      <c r="AF376" s="681">
        <f>_xlfn.XLOOKUP($C376,'15-MFU'!$C$5:$C$131,'15-MFU'!$K$5:$K$131)</f>
        <v>5.64</v>
      </c>
      <c r="AG376" s="681">
        <f>_xlfn.XLOOKUP($C376,'15-MFU'!$C$5:$C$131,'15-MFU'!$K$5:$K$131)</f>
        <v>5.64</v>
      </c>
      <c r="AH376" s="681">
        <f>_xlfn.XLOOKUP($C376,'15-MFU'!$C$5:$C$131,'15-MFU'!$K$5:$K$131)</f>
        <v>5.64</v>
      </c>
      <c r="AI376" s="681">
        <f>_xlfn.XLOOKUP($C376,'15-MFU'!$C$5:$C$131,'15-MFU'!$K$5:$K$131)</f>
        <v>5.64</v>
      </c>
      <c r="AJ376" s="681">
        <f>_xlfn.XLOOKUP($C376,'15-MFU'!$C$5:$C$131,'15-MFU'!$K$5:$K$131)</f>
        <v>5.64</v>
      </c>
      <c r="AK376" s="681">
        <f>_xlfn.XLOOKUP($C376,'15-MFU'!$C$5:$C$131,'15-MFU'!$K$5:$K$131)</f>
        <v>5.64</v>
      </c>
      <c r="AL376" s="681">
        <f>_xlfn.XLOOKUP($C376,'15-MFU'!$C$5:$C$131,'15-MFU'!$K$5:$K$131)</f>
        <v>5.64</v>
      </c>
    </row>
    <row r="377" spans="2:54" s="11" customFormat="1" outlineLevel="1" x14ac:dyDescent="0.25">
      <c r="B377" s="687" t="s">
        <v>23561</v>
      </c>
      <c r="C377" s="687"/>
      <c r="D377" s="710">
        <f>ROUND(D374*D376/D375,2)</f>
        <v>0</v>
      </c>
      <c r="E377" s="710">
        <f t="shared" ref="E377:AL377" si="486">ROUND(E374*E376/E375,2)</f>
        <v>0</v>
      </c>
      <c r="F377" s="710">
        <f t="shared" si="486"/>
        <v>0</v>
      </c>
      <c r="G377" s="710">
        <f t="shared" si="486"/>
        <v>0</v>
      </c>
      <c r="H377" s="710">
        <f t="shared" si="486"/>
        <v>0</v>
      </c>
      <c r="I377" s="710">
        <f t="shared" si="486"/>
        <v>0</v>
      </c>
      <c r="J377" s="710">
        <f t="shared" si="486"/>
        <v>0</v>
      </c>
      <c r="K377" s="710">
        <f t="shared" si="486"/>
        <v>0</v>
      </c>
      <c r="L377" s="710">
        <f t="shared" si="486"/>
        <v>0</v>
      </c>
      <c r="M377" s="710">
        <f t="shared" si="486"/>
        <v>0</v>
      </c>
      <c r="N377" s="710">
        <f t="shared" si="486"/>
        <v>0</v>
      </c>
      <c r="O377" s="710">
        <f t="shared" si="486"/>
        <v>0</v>
      </c>
      <c r="P377" s="710">
        <f t="shared" si="486"/>
        <v>0</v>
      </c>
      <c r="Q377" s="710">
        <f t="shared" si="486"/>
        <v>0</v>
      </c>
      <c r="R377" s="710">
        <f t="shared" si="486"/>
        <v>0</v>
      </c>
      <c r="S377" s="710">
        <f t="shared" si="486"/>
        <v>0</v>
      </c>
      <c r="T377" s="710">
        <f t="shared" si="486"/>
        <v>0</v>
      </c>
      <c r="U377" s="710">
        <f t="shared" si="486"/>
        <v>0</v>
      </c>
      <c r="V377" s="710">
        <f t="shared" si="486"/>
        <v>0</v>
      </c>
      <c r="W377" s="710">
        <f t="shared" si="486"/>
        <v>0</v>
      </c>
      <c r="X377" s="710">
        <f t="shared" si="486"/>
        <v>0</v>
      </c>
      <c r="Y377" s="710">
        <f t="shared" si="486"/>
        <v>0</v>
      </c>
      <c r="Z377" s="710">
        <f t="shared" si="486"/>
        <v>0</v>
      </c>
      <c r="AA377" s="710">
        <f t="shared" si="486"/>
        <v>0</v>
      </c>
      <c r="AB377" s="710">
        <f t="shared" si="486"/>
        <v>0</v>
      </c>
      <c r="AC377" s="710">
        <f t="shared" si="486"/>
        <v>0</v>
      </c>
      <c r="AD377" s="710">
        <f t="shared" si="486"/>
        <v>0</v>
      </c>
      <c r="AE377" s="710">
        <f t="shared" si="486"/>
        <v>0</v>
      </c>
      <c r="AF377" s="710">
        <f t="shared" si="486"/>
        <v>0</v>
      </c>
      <c r="AG377" s="710">
        <f t="shared" si="486"/>
        <v>0</v>
      </c>
      <c r="AH377" s="710">
        <f t="shared" si="486"/>
        <v>0</v>
      </c>
      <c r="AI377" s="710">
        <f t="shared" si="486"/>
        <v>0</v>
      </c>
      <c r="AJ377" s="710">
        <f t="shared" si="486"/>
        <v>0</v>
      </c>
      <c r="AK377" s="710">
        <f t="shared" si="486"/>
        <v>0</v>
      </c>
      <c r="AL377" s="710">
        <f t="shared" si="486"/>
        <v>0</v>
      </c>
    </row>
    <row r="378" spans="2:54" outlineLevel="1" x14ac:dyDescent="0.25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54" outlineLevel="1" x14ac:dyDescent="0.25">
      <c r="B379" s="687" t="s">
        <v>23627</v>
      </c>
      <c r="C379" s="704"/>
      <c r="D379" s="705"/>
      <c r="E379" s="705"/>
      <c r="F379" s="705"/>
      <c r="G379" s="705"/>
      <c r="H379" s="705"/>
      <c r="I379" s="705"/>
      <c r="J379" s="705"/>
      <c r="K379" s="705"/>
      <c r="L379" s="705"/>
      <c r="M379" s="705"/>
      <c r="N379" s="705"/>
      <c r="O379" s="705"/>
      <c r="P379" s="705"/>
      <c r="Q379" s="705"/>
      <c r="R379" s="705"/>
      <c r="S379" s="705"/>
      <c r="T379" s="705"/>
      <c r="U379" s="705"/>
      <c r="V379" s="705"/>
      <c r="W379" s="705"/>
      <c r="X379" s="705"/>
      <c r="Y379" s="705"/>
      <c r="Z379" s="705"/>
      <c r="AA379" s="705"/>
      <c r="AB379" s="705"/>
      <c r="AC379" s="705"/>
      <c r="AD379" s="705"/>
      <c r="AE379" s="705"/>
      <c r="AF379" s="705"/>
      <c r="AG379" s="705"/>
      <c r="AH379" s="705"/>
      <c r="AI379" s="705"/>
      <c r="AJ379" s="705"/>
      <c r="AK379" s="705"/>
      <c r="AL379" s="705"/>
    </row>
    <row r="380" spans="2:54" outlineLevel="1" x14ac:dyDescent="0.25">
      <c r="B380" s="689"/>
      <c r="C380" s="673"/>
      <c r="D380" s="680"/>
      <c r="E380" s="680"/>
      <c r="F380" s="680"/>
      <c r="G380" s="680"/>
      <c r="H380" s="680"/>
      <c r="I380" s="680"/>
      <c r="J380" s="680"/>
      <c r="K380" s="680"/>
      <c r="L380" s="680"/>
      <c r="M380" s="680"/>
      <c r="N380" s="680"/>
      <c r="O380" s="680"/>
      <c r="P380" s="680"/>
      <c r="Q380" s="680"/>
      <c r="R380" s="680"/>
      <c r="S380" s="680"/>
      <c r="T380" s="680"/>
      <c r="U380" s="680"/>
      <c r="V380" s="680"/>
      <c r="W380" s="680"/>
      <c r="X380" s="680"/>
      <c r="Y380" s="680"/>
      <c r="Z380" s="680"/>
      <c r="AA380" s="680"/>
      <c r="AB380" s="680"/>
      <c r="AC380" s="680"/>
      <c r="AD380" s="680"/>
      <c r="AE380" s="680"/>
      <c r="AF380" s="680"/>
      <c r="AG380" s="680"/>
      <c r="AH380" s="680"/>
      <c r="AI380" s="680"/>
      <c r="AJ380" s="680"/>
      <c r="AK380" s="680"/>
      <c r="AL380" s="680"/>
    </row>
    <row r="381" spans="2:54" outlineLevel="1" x14ac:dyDescent="0.25">
      <c r="B381" s="673" t="s">
        <v>23599</v>
      </c>
      <c r="C381" s="719">
        <v>4</v>
      </c>
      <c r="D381" s="674">
        <f>C381</f>
        <v>4</v>
      </c>
      <c r="E381" s="674">
        <f t="shared" ref="E381:AL381" si="487">D381</f>
        <v>4</v>
      </c>
      <c r="F381" s="674">
        <f t="shared" si="487"/>
        <v>4</v>
      </c>
      <c r="G381" s="674">
        <f t="shared" si="487"/>
        <v>4</v>
      </c>
      <c r="H381" s="674">
        <f t="shared" si="487"/>
        <v>4</v>
      </c>
      <c r="I381" s="674">
        <f t="shared" si="487"/>
        <v>4</v>
      </c>
      <c r="J381" s="674">
        <f t="shared" si="487"/>
        <v>4</v>
      </c>
      <c r="K381" s="674">
        <f t="shared" si="487"/>
        <v>4</v>
      </c>
      <c r="L381" s="674">
        <f t="shared" si="487"/>
        <v>4</v>
      </c>
      <c r="M381" s="674">
        <f t="shared" si="487"/>
        <v>4</v>
      </c>
      <c r="N381" s="674">
        <f t="shared" si="487"/>
        <v>4</v>
      </c>
      <c r="O381" s="674">
        <f t="shared" si="487"/>
        <v>4</v>
      </c>
      <c r="P381" s="674">
        <f t="shared" si="487"/>
        <v>4</v>
      </c>
      <c r="Q381" s="674">
        <f t="shared" si="487"/>
        <v>4</v>
      </c>
      <c r="R381" s="674">
        <f t="shared" si="487"/>
        <v>4</v>
      </c>
      <c r="S381" s="674">
        <f t="shared" si="487"/>
        <v>4</v>
      </c>
      <c r="T381" s="674">
        <f t="shared" si="487"/>
        <v>4</v>
      </c>
      <c r="U381" s="674">
        <f t="shared" si="487"/>
        <v>4</v>
      </c>
      <c r="V381" s="674">
        <f t="shared" si="487"/>
        <v>4</v>
      </c>
      <c r="W381" s="674">
        <f t="shared" si="487"/>
        <v>4</v>
      </c>
      <c r="X381" s="674">
        <f t="shared" si="487"/>
        <v>4</v>
      </c>
      <c r="Y381" s="674">
        <f t="shared" si="487"/>
        <v>4</v>
      </c>
      <c r="Z381" s="674">
        <f t="shared" si="487"/>
        <v>4</v>
      </c>
      <c r="AA381" s="674">
        <f t="shared" si="487"/>
        <v>4</v>
      </c>
      <c r="AB381" s="674">
        <f t="shared" si="487"/>
        <v>4</v>
      </c>
      <c r="AC381" s="674">
        <f t="shared" si="487"/>
        <v>4</v>
      </c>
      <c r="AD381" s="674">
        <f t="shared" si="487"/>
        <v>4</v>
      </c>
      <c r="AE381" s="674">
        <f t="shared" si="487"/>
        <v>4</v>
      </c>
      <c r="AF381" s="674">
        <f t="shared" si="487"/>
        <v>4</v>
      </c>
      <c r="AG381" s="674">
        <f t="shared" si="487"/>
        <v>4</v>
      </c>
      <c r="AH381" s="674">
        <f t="shared" si="487"/>
        <v>4</v>
      </c>
      <c r="AI381" s="674">
        <f t="shared" si="487"/>
        <v>4</v>
      </c>
      <c r="AJ381" s="674">
        <f t="shared" si="487"/>
        <v>4</v>
      </c>
      <c r="AK381" s="674">
        <f t="shared" si="487"/>
        <v>4</v>
      </c>
      <c r="AL381" s="674">
        <f t="shared" si="487"/>
        <v>4</v>
      </c>
    </row>
    <row r="382" spans="2:54" outlineLevel="1" x14ac:dyDescent="0.25">
      <c r="B382" s="686" t="s">
        <v>23638</v>
      </c>
      <c r="C382" s="680" t="s">
        <v>23601</v>
      </c>
      <c r="D382" s="681">
        <f>_xlfn.XLOOKUP($B382,'15-MFU'!$C$5:$C$131,'15-MFU'!$K$5:$K$131)</f>
        <v>572.24</v>
      </c>
      <c r="E382" s="681">
        <f>_xlfn.XLOOKUP($B382,'15-MFU'!$C$5:$C$131,'15-MFU'!$K$5:$K$131)</f>
        <v>572.24</v>
      </c>
      <c r="F382" s="681">
        <f>_xlfn.XLOOKUP($B382,'15-MFU'!$C$5:$C$131,'15-MFU'!$K$5:$K$131)</f>
        <v>572.24</v>
      </c>
      <c r="G382" s="681">
        <f>_xlfn.XLOOKUP($B382,'15-MFU'!$C$5:$C$131,'15-MFU'!$K$5:$K$131)</f>
        <v>572.24</v>
      </c>
      <c r="H382" s="681">
        <f>_xlfn.XLOOKUP($B382,'15-MFU'!$C$5:$C$131,'15-MFU'!$K$5:$K$131)</f>
        <v>572.24</v>
      </c>
      <c r="I382" s="681">
        <f>_xlfn.XLOOKUP($B382,'15-MFU'!$C$5:$C$131,'15-MFU'!$K$5:$K$131)</f>
        <v>572.24</v>
      </c>
      <c r="J382" s="681">
        <f>_xlfn.XLOOKUP($B382,'15-MFU'!$C$5:$C$131,'15-MFU'!$K$5:$K$131)</f>
        <v>572.24</v>
      </c>
      <c r="K382" s="681">
        <f>_xlfn.XLOOKUP($B382,'15-MFU'!$C$5:$C$131,'15-MFU'!$K$5:$K$131)</f>
        <v>572.24</v>
      </c>
      <c r="L382" s="681">
        <f>_xlfn.XLOOKUP($B382,'15-MFU'!$C$5:$C$131,'15-MFU'!$K$5:$K$131)</f>
        <v>572.24</v>
      </c>
      <c r="M382" s="681">
        <f>_xlfn.XLOOKUP($B382,'15-MFU'!$C$5:$C$131,'15-MFU'!$K$5:$K$131)</f>
        <v>572.24</v>
      </c>
      <c r="N382" s="681">
        <f>_xlfn.XLOOKUP($B382,'15-MFU'!$C$5:$C$131,'15-MFU'!$K$5:$K$131)</f>
        <v>572.24</v>
      </c>
      <c r="O382" s="681">
        <f>_xlfn.XLOOKUP($B382,'15-MFU'!$C$5:$C$131,'15-MFU'!$K$5:$K$131)</f>
        <v>572.24</v>
      </c>
      <c r="P382" s="681">
        <f>_xlfn.XLOOKUP($B382,'15-MFU'!$C$5:$C$131,'15-MFU'!$K$5:$K$131)</f>
        <v>572.24</v>
      </c>
      <c r="Q382" s="681">
        <f>_xlfn.XLOOKUP($B382,'15-MFU'!$C$5:$C$131,'15-MFU'!$K$5:$K$131)</f>
        <v>572.24</v>
      </c>
      <c r="R382" s="681">
        <f>_xlfn.XLOOKUP($B382,'15-MFU'!$C$5:$C$131,'15-MFU'!$K$5:$K$131)</f>
        <v>572.24</v>
      </c>
      <c r="S382" s="681">
        <f>_xlfn.XLOOKUP($B382,'15-MFU'!$C$5:$C$131,'15-MFU'!$K$5:$K$131)</f>
        <v>572.24</v>
      </c>
      <c r="T382" s="681">
        <f>_xlfn.XLOOKUP($B382,'15-MFU'!$C$5:$C$131,'15-MFU'!$K$5:$K$131)</f>
        <v>572.24</v>
      </c>
      <c r="U382" s="681">
        <f>_xlfn.XLOOKUP($B382,'15-MFU'!$C$5:$C$131,'15-MFU'!$K$5:$K$131)</f>
        <v>572.24</v>
      </c>
      <c r="V382" s="681">
        <f>_xlfn.XLOOKUP($B382,'15-MFU'!$C$5:$C$131,'15-MFU'!$K$5:$K$131)</f>
        <v>572.24</v>
      </c>
      <c r="W382" s="681">
        <f>_xlfn.XLOOKUP($B382,'15-MFU'!$C$5:$C$131,'15-MFU'!$K$5:$K$131)</f>
        <v>572.24</v>
      </c>
      <c r="X382" s="681">
        <f>_xlfn.XLOOKUP($B382,'15-MFU'!$C$5:$C$131,'15-MFU'!$K$5:$K$131)</f>
        <v>572.24</v>
      </c>
      <c r="Y382" s="681">
        <f>_xlfn.XLOOKUP($B382,'15-MFU'!$C$5:$C$131,'15-MFU'!$K$5:$K$131)</f>
        <v>572.24</v>
      </c>
      <c r="Z382" s="681">
        <f>_xlfn.XLOOKUP($B382,'15-MFU'!$C$5:$C$131,'15-MFU'!$K$5:$K$131)</f>
        <v>572.24</v>
      </c>
      <c r="AA382" s="681">
        <f>_xlfn.XLOOKUP($B382,'15-MFU'!$C$5:$C$131,'15-MFU'!$K$5:$K$131)</f>
        <v>572.24</v>
      </c>
      <c r="AB382" s="681">
        <f>_xlfn.XLOOKUP($B382,'15-MFU'!$C$5:$C$131,'15-MFU'!$K$5:$K$131)</f>
        <v>572.24</v>
      </c>
      <c r="AC382" s="681">
        <f>_xlfn.XLOOKUP($B382,'15-MFU'!$C$5:$C$131,'15-MFU'!$K$5:$K$131)</f>
        <v>572.24</v>
      </c>
      <c r="AD382" s="681">
        <f>_xlfn.XLOOKUP($B382,'15-MFU'!$C$5:$C$131,'15-MFU'!$K$5:$K$131)</f>
        <v>572.24</v>
      </c>
      <c r="AE382" s="681">
        <f>_xlfn.XLOOKUP($B382,'15-MFU'!$C$5:$C$131,'15-MFU'!$K$5:$K$131)</f>
        <v>572.24</v>
      </c>
      <c r="AF382" s="681">
        <f>_xlfn.XLOOKUP($B382,'15-MFU'!$C$5:$C$131,'15-MFU'!$K$5:$K$131)</f>
        <v>572.24</v>
      </c>
      <c r="AG382" s="681">
        <f>_xlfn.XLOOKUP($B382,'15-MFU'!$C$5:$C$131,'15-MFU'!$K$5:$K$131)</f>
        <v>572.24</v>
      </c>
      <c r="AH382" s="681">
        <f>_xlfn.XLOOKUP($B382,'15-MFU'!$C$5:$C$131,'15-MFU'!$K$5:$K$131)</f>
        <v>572.24</v>
      </c>
      <c r="AI382" s="681">
        <f>_xlfn.XLOOKUP($B382,'15-MFU'!$C$5:$C$131,'15-MFU'!$K$5:$K$131)</f>
        <v>572.24</v>
      </c>
      <c r="AJ382" s="681">
        <f>_xlfn.XLOOKUP($B382,'15-MFU'!$C$5:$C$131,'15-MFU'!$K$5:$K$131)</f>
        <v>572.24</v>
      </c>
      <c r="AK382" s="681">
        <f>_xlfn.XLOOKUP($B382,'15-MFU'!$C$5:$C$131,'15-MFU'!$K$5:$K$131)</f>
        <v>572.24</v>
      </c>
      <c r="AL382" s="681">
        <f>_xlfn.XLOOKUP($B382,'15-MFU'!$C$5:$C$131,'15-MFU'!$K$5:$K$131)</f>
        <v>572.24</v>
      </c>
    </row>
    <row r="383" spans="2:54" outlineLevel="1" x14ac:dyDescent="0.25">
      <c r="B383" s="673" t="s">
        <v>23600</v>
      </c>
      <c r="C383" s="719">
        <v>0</v>
      </c>
      <c r="D383" s="674">
        <f>C383</f>
        <v>0</v>
      </c>
      <c r="E383" s="674">
        <f t="shared" ref="E383:AL383" si="488">D383</f>
        <v>0</v>
      </c>
      <c r="F383" s="674">
        <f t="shared" si="488"/>
        <v>0</v>
      </c>
      <c r="G383" s="674">
        <f t="shared" si="488"/>
        <v>0</v>
      </c>
      <c r="H383" s="674">
        <f t="shared" si="488"/>
        <v>0</v>
      </c>
      <c r="I383" s="674">
        <f t="shared" si="488"/>
        <v>0</v>
      </c>
      <c r="J383" s="674">
        <f t="shared" si="488"/>
        <v>0</v>
      </c>
      <c r="K383" s="674">
        <f t="shared" si="488"/>
        <v>0</v>
      </c>
      <c r="L383" s="674">
        <f t="shared" si="488"/>
        <v>0</v>
      </c>
      <c r="M383" s="674">
        <f t="shared" si="488"/>
        <v>0</v>
      </c>
      <c r="N383" s="674">
        <f t="shared" si="488"/>
        <v>0</v>
      </c>
      <c r="O383" s="674">
        <f t="shared" si="488"/>
        <v>0</v>
      </c>
      <c r="P383" s="674">
        <f t="shared" si="488"/>
        <v>0</v>
      </c>
      <c r="Q383" s="674">
        <f t="shared" si="488"/>
        <v>0</v>
      </c>
      <c r="R383" s="674">
        <f t="shared" si="488"/>
        <v>0</v>
      </c>
      <c r="S383" s="674">
        <f t="shared" si="488"/>
        <v>0</v>
      </c>
      <c r="T383" s="674">
        <f t="shared" si="488"/>
        <v>0</v>
      </c>
      <c r="U383" s="674">
        <f t="shared" si="488"/>
        <v>0</v>
      </c>
      <c r="V383" s="674">
        <f t="shared" si="488"/>
        <v>0</v>
      </c>
      <c r="W383" s="674">
        <f t="shared" si="488"/>
        <v>0</v>
      </c>
      <c r="X383" s="674">
        <f t="shared" si="488"/>
        <v>0</v>
      </c>
      <c r="Y383" s="674">
        <f t="shared" si="488"/>
        <v>0</v>
      </c>
      <c r="Z383" s="674">
        <f t="shared" si="488"/>
        <v>0</v>
      </c>
      <c r="AA383" s="674">
        <f t="shared" si="488"/>
        <v>0</v>
      </c>
      <c r="AB383" s="674">
        <f t="shared" si="488"/>
        <v>0</v>
      </c>
      <c r="AC383" s="674">
        <f t="shared" si="488"/>
        <v>0</v>
      </c>
      <c r="AD383" s="674">
        <f t="shared" si="488"/>
        <v>0</v>
      </c>
      <c r="AE383" s="674">
        <f t="shared" si="488"/>
        <v>0</v>
      </c>
      <c r="AF383" s="674">
        <f t="shared" si="488"/>
        <v>0</v>
      </c>
      <c r="AG383" s="674">
        <f t="shared" si="488"/>
        <v>0</v>
      </c>
      <c r="AH383" s="674">
        <f t="shared" si="488"/>
        <v>0</v>
      </c>
      <c r="AI383" s="674">
        <f t="shared" si="488"/>
        <v>0</v>
      </c>
      <c r="AJ383" s="674">
        <f t="shared" si="488"/>
        <v>0</v>
      </c>
      <c r="AK383" s="674">
        <f t="shared" si="488"/>
        <v>0</v>
      </c>
      <c r="AL383" s="674">
        <f t="shared" si="488"/>
        <v>0</v>
      </c>
    </row>
    <row r="384" spans="2:54" outlineLevel="1" x14ac:dyDescent="0.25">
      <c r="B384" s="686"/>
      <c r="C384" s="680" t="s">
        <v>23601</v>
      </c>
      <c r="D384" s="681">
        <f>_xlfn.XLOOKUP($B384,'15-MFU'!$C$5:$C$131,'15-MFU'!$K$5:$K$131)</f>
        <v>0</v>
      </c>
      <c r="E384" s="681">
        <f>_xlfn.XLOOKUP($B384,'15-MFU'!$C$5:$C$131,'15-MFU'!$K$5:$K$131)</f>
        <v>0</v>
      </c>
      <c r="F384" s="681">
        <f>_xlfn.XLOOKUP($B384,'15-MFU'!$C$5:$C$131,'15-MFU'!$K$5:$K$131)</f>
        <v>0</v>
      </c>
      <c r="G384" s="681">
        <f>_xlfn.XLOOKUP($B384,'15-MFU'!$C$5:$C$131,'15-MFU'!$K$5:$K$131)</f>
        <v>0</v>
      </c>
      <c r="H384" s="681">
        <f>_xlfn.XLOOKUP($B384,'15-MFU'!$C$5:$C$131,'15-MFU'!$K$5:$K$131)</f>
        <v>0</v>
      </c>
      <c r="I384" s="681">
        <f>_xlfn.XLOOKUP($B384,'15-MFU'!$C$5:$C$131,'15-MFU'!$K$5:$K$131)</f>
        <v>0</v>
      </c>
      <c r="J384" s="681">
        <f>_xlfn.XLOOKUP($B384,'15-MFU'!$C$5:$C$131,'15-MFU'!$K$5:$K$131)</f>
        <v>0</v>
      </c>
      <c r="K384" s="681">
        <f>_xlfn.XLOOKUP($B384,'15-MFU'!$C$5:$C$131,'15-MFU'!$K$5:$K$131)</f>
        <v>0</v>
      </c>
      <c r="L384" s="681">
        <f>_xlfn.XLOOKUP($B384,'15-MFU'!$C$5:$C$131,'15-MFU'!$K$5:$K$131)</f>
        <v>0</v>
      </c>
      <c r="M384" s="681">
        <f>_xlfn.XLOOKUP($B384,'15-MFU'!$C$5:$C$131,'15-MFU'!$K$5:$K$131)</f>
        <v>0</v>
      </c>
      <c r="N384" s="681">
        <f>_xlfn.XLOOKUP($B384,'15-MFU'!$C$5:$C$131,'15-MFU'!$K$5:$K$131)</f>
        <v>0</v>
      </c>
      <c r="O384" s="681">
        <f>_xlfn.XLOOKUP($B384,'15-MFU'!$C$5:$C$131,'15-MFU'!$K$5:$K$131)</f>
        <v>0</v>
      </c>
      <c r="P384" s="681">
        <f>_xlfn.XLOOKUP($B384,'15-MFU'!$C$5:$C$131,'15-MFU'!$K$5:$K$131)</f>
        <v>0</v>
      </c>
      <c r="Q384" s="681">
        <f>_xlfn.XLOOKUP($B384,'15-MFU'!$C$5:$C$131,'15-MFU'!$K$5:$K$131)</f>
        <v>0</v>
      </c>
      <c r="R384" s="681">
        <f>_xlfn.XLOOKUP($B384,'15-MFU'!$C$5:$C$131,'15-MFU'!$K$5:$K$131)</f>
        <v>0</v>
      </c>
      <c r="S384" s="681">
        <f>_xlfn.XLOOKUP($B384,'15-MFU'!$C$5:$C$131,'15-MFU'!$K$5:$K$131)</f>
        <v>0</v>
      </c>
      <c r="T384" s="681">
        <f>_xlfn.XLOOKUP($B384,'15-MFU'!$C$5:$C$131,'15-MFU'!$K$5:$K$131)</f>
        <v>0</v>
      </c>
      <c r="U384" s="681">
        <f>_xlfn.XLOOKUP($B384,'15-MFU'!$C$5:$C$131,'15-MFU'!$K$5:$K$131)</f>
        <v>0</v>
      </c>
      <c r="V384" s="681">
        <f>_xlfn.XLOOKUP($B384,'15-MFU'!$C$5:$C$131,'15-MFU'!$K$5:$K$131)</f>
        <v>0</v>
      </c>
      <c r="W384" s="681">
        <f>_xlfn.XLOOKUP($B384,'15-MFU'!$C$5:$C$131,'15-MFU'!$K$5:$K$131)</f>
        <v>0</v>
      </c>
      <c r="X384" s="681">
        <f>_xlfn.XLOOKUP($B384,'15-MFU'!$C$5:$C$131,'15-MFU'!$K$5:$K$131)</f>
        <v>0</v>
      </c>
      <c r="Y384" s="681">
        <f>_xlfn.XLOOKUP($B384,'15-MFU'!$C$5:$C$131,'15-MFU'!$K$5:$K$131)</f>
        <v>0</v>
      </c>
      <c r="Z384" s="681">
        <f>_xlfn.XLOOKUP($B384,'15-MFU'!$C$5:$C$131,'15-MFU'!$K$5:$K$131)</f>
        <v>0</v>
      </c>
      <c r="AA384" s="681">
        <f>_xlfn.XLOOKUP($B384,'15-MFU'!$C$5:$C$131,'15-MFU'!$K$5:$K$131)</f>
        <v>0</v>
      </c>
      <c r="AB384" s="681">
        <f>_xlfn.XLOOKUP($B384,'15-MFU'!$C$5:$C$131,'15-MFU'!$K$5:$K$131)</f>
        <v>0</v>
      </c>
      <c r="AC384" s="681">
        <f>_xlfn.XLOOKUP($B384,'15-MFU'!$C$5:$C$131,'15-MFU'!$K$5:$K$131)</f>
        <v>0</v>
      </c>
      <c r="AD384" s="681">
        <f>_xlfn.XLOOKUP($B384,'15-MFU'!$C$5:$C$131,'15-MFU'!$K$5:$K$131)</f>
        <v>0</v>
      </c>
      <c r="AE384" s="681">
        <f>_xlfn.XLOOKUP($B384,'15-MFU'!$C$5:$C$131,'15-MFU'!$K$5:$K$131)</f>
        <v>0</v>
      </c>
      <c r="AF384" s="681">
        <f>_xlfn.XLOOKUP($B384,'15-MFU'!$C$5:$C$131,'15-MFU'!$K$5:$K$131)</f>
        <v>0</v>
      </c>
      <c r="AG384" s="681">
        <f>_xlfn.XLOOKUP($B384,'15-MFU'!$C$5:$C$131,'15-MFU'!$K$5:$K$131)</f>
        <v>0</v>
      </c>
      <c r="AH384" s="681">
        <f>_xlfn.XLOOKUP($B384,'15-MFU'!$C$5:$C$131,'15-MFU'!$K$5:$K$131)</f>
        <v>0</v>
      </c>
      <c r="AI384" s="681">
        <f>_xlfn.XLOOKUP($B384,'15-MFU'!$C$5:$C$131,'15-MFU'!$K$5:$K$131)</f>
        <v>0</v>
      </c>
      <c r="AJ384" s="681">
        <f>_xlfn.XLOOKUP($B384,'15-MFU'!$C$5:$C$131,'15-MFU'!$K$5:$K$131)</f>
        <v>0</v>
      </c>
      <c r="AK384" s="681">
        <f>_xlfn.XLOOKUP($B384,'15-MFU'!$C$5:$C$131,'15-MFU'!$K$5:$K$131)</f>
        <v>0</v>
      </c>
      <c r="AL384" s="681">
        <f>_xlfn.XLOOKUP($B384,'15-MFU'!$C$5:$C$131,'15-MFU'!$K$5:$K$131)</f>
        <v>0</v>
      </c>
    </row>
    <row r="385" spans="2:38" outlineLevel="1" x14ac:dyDescent="0.25">
      <c r="B385" s="673" t="s">
        <v>392</v>
      </c>
      <c r="C385" s="719">
        <v>80000</v>
      </c>
      <c r="D385" s="674">
        <f>C385</f>
        <v>80000</v>
      </c>
      <c r="E385" s="674">
        <f t="shared" ref="E385:AL385" si="489">D385</f>
        <v>80000</v>
      </c>
      <c r="F385" s="674">
        <f t="shared" si="489"/>
        <v>80000</v>
      </c>
      <c r="G385" s="674">
        <f t="shared" si="489"/>
        <v>80000</v>
      </c>
      <c r="H385" s="674">
        <f t="shared" si="489"/>
        <v>80000</v>
      </c>
      <c r="I385" s="674">
        <f t="shared" si="489"/>
        <v>80000</v>
      </c>
      <c r="J385" s="674">
        <f t="shared" si="489"/>
        <v>80000</v>
      </c>
      <c r="K385" s="674">
        <f t="shared" si="489"/>
        <v>80000</v>
      </c>
      <c r="L385" s="674">
        <f t="shared" si="489"/>
        <v>80000</v>
      </c>
      <c r="M385" s="674">
        <f t="shared" si="489"/>
        <v>80000</v>
      </c>
      <c r="N385" s="674">
        <f t="shared" si="489"/>
        <v>80000</v>
      </c>
      <c r="O385" s="674">
        <f t="shared" si="489"/>
        <v>80000</v>
      </c>
      <c r="P385" s="674">
        <f t="shared" si="489"/>
        <v>80000</v>
      </c>
      <c r="Q385" s="674">
        <f t="shared" si="489"/>
        <v>80000</v>
      </c>
      <c r="R385" s="674">
        <f t="shared" si="489"/>
        <v>80000</v>
      </c>
      <c r="S385" s="674">
        <f t="shared" si="489"/>
        <v>80000</v>
      </c>
      <c r="T385" s="674">
        <f t="shared" si="489"/>
        <v>80000</v>
      </c>
      <c r="U385" s="674">
        <f t="shared" si="489"/>
        <v>80000</v>
      </c>
      <c r="V385" s="674">
        <f t="shared" si="489"/>
        <v>80000</v>
      </c>
      <c r="W385" s="674">
        <f t="shared" si="489"/>
        <v>80000</v>
      </c>
      <c r="X385" s="674">
        <f t="shared" si="489"/>
        <v>80000</v>
      </c>
      <c r="Y385" s="674">
        <f t="shared" si="489"/>
        <v>80000</v>
      </c>
      <c r="Z385" s="674">
        <f t="shared" si="489"/>
        <v>80000</v>
      </c>
      <c r="AA385" s="674">
        <f t="shared" si="489"/>
        <v>80000</v>
      </c>
      <c r="AB385" s="674">
        <f t="shared" si="489"/>
        <v>80000</v>
      </c>
      <c r="AC385" s="674">
        <f t="shared" si="489"/>
        <v>80000</v>
      </c>
      <c r="AD385" s="674">
        <f t="shared" si="489"/>
        <v>80000</v>
      </c>
      <c r="AE385" s="674">
        <f t="shared" si="489"/>
        <v>80000</v>
      </c>
      <c r="AF385" s="674">
        <f t="shared" si="489"/>
        <v>80000</v>
      </c>
      <c r="AG385" s="674">
        <f t="shared" si="489"/>
        <v>80000</v>
      </c>
      <c r="AH385" s="674">
        <f t="shared" si="489"/>
        <v>80000</v>
      </c>
      <c r="AI385" s="674">
        <f t="shared" si="489"/>
        <v>80000</v>
      </c>
      <c r="AJ385" s="674">
        <f t="shared" si="489"/>
        <v>80000</v>
      </c>
      <c r="AK385" s="674">
        <f t="shared" si="489"/>
        <v>80000</v>
      </c>
      <c r="AL385" s="674">
        <f t="shared" si="489"/>
        <v>80000</v>
      </c>
    </row>
    <row r="386" spans="2:38" s="11" customFormat="1" outlineLevel="1" x14ac:dyDescent="0.25">
      <c r="B386" s="687" t="s">
        <v>23561</v>
      </c>
      <c r="C386" s="687"/>
      <c r="D386" s="710">
        <f t="shared" ref="D386:AL386" si="490">ROUND(((D381*D382)+(D383*D384))*D374/D385,2)</f>
        <v>0</v>
      </c>
      <c r="E386" s="710">
        <f t="shared" si="490"/>
        <v>0</v>
      </c>
      <c r="F386" s="710">
        <f t="shared" si="490"/>
        <v>0</v>
      </c>
      <c r="G386" s="710">
        <f t="shared" si="490"/>
        <v>0</v>
      </c>
      <c r="H386" s="710">
        <f t="shared" si="490"/>
        <v>0</v>
      </c>
      <c r="I386" s="710">
        <f t="shared" si="490"/>
        <v>0</v>
      </c>
      <c r="J386" s="710">
        <f t="shared" si="490"/>
        <v>0</v>
      </c>
      <c r="K386" s="710">
        <f t="shared" si="490"/>
        <v>0</v>
      </c>
      <c r="L386" s="710">
        <f t="shared" si="490"/>
        <v>0</v>
      </c>
      <c r="M386" s="710">
        <f t="shared" si="490"/>
        <v>0</v>
      </c>
      <c r="N386" s="710">
        <f t="shared" si="490"/>
        <v>0</v>
      </c>
      <c r="O386" s="710">
        <f t="shared" si="490"/>
        <v>0</v>
      </c>
      <c r="P386" s="710">
        <f t="shared" si="490"/>
        <v>0</v>
      </c>
      <c r="Q386" s="710">
        <f t="shared" si="490"/>
        <v>0</v>
      </c>
      <c r="R386" s="710">
        <f t="shared" si="490"/>
        <v>0</v>
      </c>
      <c r="S386" s="710">
        <f t="shared" si="490"/>
        <v>0</v>
      </c>
      <c r="T386" s="710">
        <f t="shared" si="490"/>
        <v>0</v>
      </c>
      <c r="U386" s="710">
        <f t="shared" si="490"/>
        <v>0</v>
      </c>
      <c r="V386" s="710">
        <f t="shared" si="490"/>
        <v>0</v>
      </c>
      <c r="W386" s="710">
        <f t="shared" si="490"/>
        <v>0</v>
      </c>
      <c r="X386" s="710">
        <f t="shared" si="490"/>
        <v>0</v>
      </c>
      <c r="Y386" s="710">
        <f t="shared" si="490"/>
        <v>0</v>
      </c>
      <c r="Z386" s="710">
        <f t="shared" si="490"/>
        <v>0</v>
      </c>
      <c r="AA386" s="710">
        <f t="shared" si="490"/>
        <v>0</v>
      </c>
      <c r="AB386" s="710">
        <f t="shared" si="490"/>
        <v>0</v>
      </c>
      <c r="AC386" s="710">
        <f t="shared" si="490"/>
        <v>0</v>
      </c>
      <c r="AD386" s="710">
        <f t="shared" si="490"/>
        <v>0</v>
      </c>
      <c r="AE386" s="710">
        <f t="shared" si="490"/>
        <v>0</v>
      </c>
      <c r="AF386" s="710">
        <f t="shared" si="490"/>
        <v>0</v>
      </c>
      <c r="AG386" s="710">
        <f t="shared" si="490"/>
        <v>0</v>
      </c>
      <c r="AH386" s="710">
        <f t="shared" si="490"/>
        <v>0</v>
      </c>
      <c r="AI386" s="710">
        <f t="shared" si="490"/>
        <v>0</v>
      </c>
      <c r="AJ386" s="710">
        <f t="shared" si="490"/>
        <v>0</v>
      </c>
      <c r="AK386" s="710">
        <f t="shared" si="490"/>
        <v>0</v>
      </c>
      <c r="AL386" s="710">
        <f t="shared" si="490"/>
        <v>0</v>
      </c>
    </row>
    <row r="387" spans="2:38" outlineLevel="1" x14ac:dyDescent="0.25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5">
      <c r="B388" s="687" t="s">
        <v>23629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5">
      <c r="B389" s="689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5">
      <c r="B390" s="673" t="str">
        <f>TEXT(C390,"0,00%")&amp;" do custo com combustível"</f>
        <v>3,00% do custo com combustível</v>
      </c>
      <c r="C390" s="684">
        <f>'PARÂMETROS EQUIPAMENTOS'!$F$5</f>
        <v>0.03</v>
      </c>
      <c r="D390" s="684">
        <f t="shared" ref="D390:AL390" si="491">C390</f>
        <v>0.03</v>
      </c>
      <c r="E390" s="684">
        <f t="shared" si="491"/>
        <v>0.03</v>
      </c>
      <c r="F390" s="684">
        <f t="shared" si="491"/>
        <v>0.03</v>
      </c>
      <c r="G390" s="684">
        <f t="shared" si="491"/>
        <v>0.03</v>
      </c>
      <c r="H390" s="684">
        <f t="shared" si="491"/>
        <v>0.03</v>
      </c>
      <c r="I390" s="684">
        <f t="shared" si="491"/>
        <v>0.03</v>
      </c>
      <c r="J390" s="684">
        <f t="shared" si="491"/>
        <v>0.03</v>
      </c>
      <c r="K390" s="684">
        <f t="shared" si="491"/>
        <v>0.03</v>
      </c>
      <c r="L390" s="684">
        <f t="shared" si="491"/>
        <v>0.03</v>
      </c>
      <c r="M390" s="684">
        <f t="shared" si="491"/>
        <v>0.03</v>
      </c>
      <c r="N390" s="684">
        <f t="shared" si="491"/>
        <v>0.03</v>
      </c>
      <c r="O390" s="684">
        <f t="shared" si="491"/>
        <v>0.03</v>
      </c>
      <c r="P390" s="684">
        <f t="shared" si="491"/>
        <v>0.03</v>
      </c>
      <c r="Q390" s="684">
        <f t="shared" si="491"/>
        <v>0.03</v>
      </c>
      <c r="R390" s="684">
        <f t="shared" si="491"/>
        <v>0.03</v>
      </c>
      <c r="S390" s="684">
        <f t="shared" si="491"/>
        <v>0.03</v>
      </c>
      <c r="T390" s="684">
        <f t="shared" si="491"/>
        <v>0.03</v>
      </c>
      <c r="U390" s="684">
        <f t="shared" si="491"/>
        <v>0.03</v>
      </c>
      <c r="V390" s="684">
        <f t="shared" si="491"/>
        <v>0.03</v>
      </c>
      <c r="W390" s="684">
        <f t="shared" si="491"/>
        <v>0.03</v>
      </c>
      <c r="X390" s="684">
        <f t="shared" si="491"/>
        <v>0.03</v>
      </c>
      <c r="Y390" s="684">
        <f t="shared" si="491"/>
        <v>0.03</v>
      </c>
      <c r="Z390" s="684">
        <f t="shared" si="491"/>
        <v>0.03</v>
      </c>
      <c r="AA390" s="684">
        <f t="shared" si="491"/>
        <v>0.03</v>
      </c>
      <c r="AB390" s="684">
        <f t="shared" si="491"/>
        <v>0.03</v>
      </c>
      <c r="AC390" s="684">
        <f t="shared" si="491"/>
        <v>0.03</v>
      </c>
      <c r="AD390" s="684">
        <f t="shared" si="491"/>
        <v>0.03</v>
      </c>
      <c r="AE390" s="684">
        <f t="shared" si="491"/>
        <v>0.03</v>
      </c>
      <c r="AF390" s="684">
        <f t="shared" si="491"/>
        <v>0.03</v>
      </c>
      <c r="AG390" s="684">
        <f t="shared" si="491"/>
        <v>0.03</v>
      </c>
      <c r="AH390" s="684">
        <f t="shared" si="491"/>
        <v>0.03</v>
      </c>
      <c r="AI390" s="684">
        <f t="shared" si="491"/>
        <v>0.03</v>
      </c>
      <c r="AJ390" s="684">
        <f t="shared" si="491"/>
        <v>0.03</v>
      </c>
      <c r="AK390" s="684">
        <f t="shared" si="491"/>
        <v>0.03</v>
      </c>
      <c r="AL390" s="684">
        <f t="shared" si="491"/>
        <v>0.03</v>
      </c>
    </row>
    <row r="391" spans="2:38" s="11" customFormat="1" outlineLevel="1" x14ac:dyDescent="0.25">
      <c r="B391" s="687" t="s">
        <v>23561</v>
      </c>
      <c r="C391" s="687"/>
      <c r="D391" s="710">
        <f t="shared" ref="D391:AL391" si="492">ROUND(D390*D377,2)</f>
        <v>0</v>
      </c>
      <c r="E391" s="710">
        <f t="shared" si="492"/>
        <v>0</v>
      </c>
      <c r="F391" s="710">
        <f t="shared" si="492"/>
        <v>0</v>
      </c>
      <c r="G391" s="710">
        <f t="shared" si="492"/>
        <v>0</v>
      </c>
      <c r="H391" s="710">
        <f t="shared" si="492"/>
        <v>0</v>
      </c>
      <c r="I391" s="710">
        <f t="shared" si="492"/>
        <v>0</v>
      </c>
      <c r="J391" s="710">
        <f t="shared" si="492"/>
        <v>0</v>
      </c>
      <c r="K391" s="710">
        <f t="shared" si="492"/>
        <v>0</v>
      </c>
      <c r="L391" s="710">
        <f t="shared" si="492"/>
        <v>0</v>
      </c>
      <c r="M391" s="710">
        <f t="shared" si="492"/>
        <v>0</v>
      </c>
      <c r="N391" s="710">
        <f t="shared" si="492"/>
        <v>0</v>
      </c>
      <c r="O391" s="710">
        <f t="shared" si="492"/>
        <v>0</v>
      </c>
      <c r="P391" s="710">
        <f t="shared" si="492"/>
        <v>0</v>
      </c>
      <c r="Q391" s="710">
        <f t="shared" si="492"/>
        <v>0</v>
      </c>
      <c r="R391" s="710">
        <f t="shared" si="492"/>
        <v>0</v>
      </c>
      <c r="S391" s="710">
        <f t="shared" si="492"/>
        <v>0</v>
      </c>
      <c r="T391" s="710">
        <f t="shared" si="492"/>
        <v>0</v>
      </c>
      <c r="U391" s="710">
        <f t="shared" si="492"/>
        <v>0</v>
      </c>
      <c r="V391" s="710">
        <f t="shared" si="492"/>
        <v>0</v>
      </c>
      <c r="W391" s="710">
        <f t="shared" si="492"/>
        <v>0</v>
      </c>
      <c r="X391" s="710">
        <f t="shared" si="492"/>
        <v>0</v>
      </c>
      <c r="Y391" s="710">
        <f t="shared" si="492"/>
        <v>0</v>
      </c>
      <c r="Z391" s="710">
        <f t="shared" si="492"/>
        <v>0</v>
      </c>
      <c r="AA391" s="710">
        <f t="shared" si="492"/>
        <v>0</v>
      </c>
      <c r="AB391" s="710">
        <f t="shared" si="492"/>
        <v>0</v>
      </c>
      <c r="AC391" s="710">
        <f t="shared" si="492"/>
        <v>0</v>
      </c>
      <c r="AD391" s="710">
        <f t="shared" si="492"/>
        <v>0</v>
      </c>
      <c r="AE391" s="710">
        <f t="shared" si="492"/>
        <v>0</v>
      </c>
      <c r="AF391" s="710">
        <f t="shared" si="492"/>
        <v>0</v>
      </c>
      <c r="AG391" s="710">
        <f t="shared" si="492"/>
        <v>0</v>
      </c>
      <c r="AH391" s="710">
        <f t="shared" si="492"/>
        <v>0</v>
      </c>
      <c r="AI391" s="710">
        <f t="shared" si="492"/>
        <v>0</v>
      </c>
      <c r="AJ391" s="710">
        <f t="shared" si="492"/>
        <v>0</v>
      </c>
      <c r="AK391" s="710">
        <f t="shared" si="492"/>
        <v>0</v>
      </c>
      <c r="AL391" s="710">
        <f t="shared" si="492"/>
        <v>0</v>
      </c>
    </row>
    <row r="392" spans="2:38" outlineLevel="1" x14ac:dyDescent="0.25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8" outlineLevel="1" x14ac:dyDescent="0.25">
      <c r="B393" s="687" t="s">
        <v>23630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8" outlineLevel="1" x14ac:dyDescent="0.25">
      <c r="B394" s="689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5">
      <c r="B395" s="673" t="s">
        <v>23608</v>
      </c>
      <c r="C395" s="682">
        <f>1/7</f>
        <v>0.14285714285714285</v>
      </c>
      <c r="D395" s="720">
        <f t="shared" ref="D395:AL395" si="493">C395</f>
        <v>0.14285714285714285</v>
      </c>
      <c r="E395" s="720">
        <f t="shared" si="493"/>
        <v>0.14285714285714285</v>
      </c>
      <c r="F395" s="720">
        <f t="shared" si="493"/>
        <v>0.14285714285714285</v>
      </c>
      <c r="G395" s="720">
        <f t="shared" si="493"/>
        <v>0.14285714285714285</v>
      </c>
      <c r="H395" s="720">
        <f t="shared" si="493"/>
        <v>0.14285714285714285</v>
      </c>
      <c r="I395" s="720">
        <f t="shared" si="493"/>
        <v>0.14285714285714285</v>
      </c>
      <c r="J395" s="720">
        <f t="shared" si="493"/>
        <v>0.14285714285714285</v>
      </c>
      <c r="K395" s="720">
        <f t="shared" si="493"/>
        <v>0.14285714285714285</v>
      </c>
      <c r="L395" s="720">
        <f t="shared" si="493"/>
        <v>0.14285714285714285</v>
      </c>
      <c r="M395" s="720">
        <f t="shared" si="493"/>
        <v>0.14285714285714285</v>
      </c>
      <c r="N395" s="720">
        <f t="shared" si="493"/>
        <v>0.14285714285714285</v>
      </c>
      <c r="O395" s="720">
        <f t="shared" si="493"/>
        <v>0.14285714285714285</v>
      </c>
      <c r="P395" s="720">
        <f t="shared" si="493"/>
        <v>0.14285714285714285</v>
      </c>
      <c r="Q395" s="720">
        <f t="shared" si="493"/>
        <v>0.14285714285714285</v>
      </c>
      <c r="R395" s="720">
        <f t="shared" si="493"/>
        <v>0.14285714285714285</v>
      </c>
      <c r="S395" s="720">
        <f t="shared" si="493"/>
        <v>0.14285714285714285</v>
      </c>
      <c r="T395" s="720">
        <f t="shared" si="493"/>
        <v>0.14285714285714285</v>
      </c>
      <c r="U395" s="720">
        <f t="shared" si="493"/>
        <v>0.14285714285714285</v>
      </c>
      <c r="V395" s="720">
        <f t="shared" si="493"/>
        <v>0.14285714285714285</v>
      </c>
      <c r="W395" s="720">
        <f t="shared" si="493"/>
        <v>0.14285714285714285</v>
      </c>
      <c r="X395" s="720">
        <f t="shared" si="493"/>
        <v>0.14285714285714285</v>
      </c>
      <c r="Y395" s="720">
        <f t="shared" si="493"/>
        <v>0.14285714285714285</v>
      </c>
      <c r="Z395" s="720">
        <f t="shared" si="493"/>
        <v>0.14285714285714285</v>
      </c>
      <c r="AA395" s="720">
        <f t="shared" si="493"/>
        <v>0.14285714285714285</v>
      </c>
      <c r="AB395" s="720">
        <f t="shared" si="493"/>
        <v>0.14285714285714285</v>
      </c>
      <c r="AC395" s="720">
        <f t="shared" si="493"/>
        <v>0.14285714285714285</v>
      </c>
      <c r="AD395" s="720">
        <f t="shared" si="493"/>
        <v>0.14285714285714285</v>
      </c>
      <c r="AE395" s="720">
        <f t="shared" si="493"/>
        <v>0.14285714285714285</v>
      </c>
      <c r="AF395" s="720">
        <f t="shared" si="493"/>
        <v>0.14285714285714285</v>
      </c>
      <c r="AG395" s="720">
        <f t="shared" si="493"/>
        <v>0.14285714285714285</v>
      </c>
      <c r="AH395" s="720">
        <f t="shared" si="493"/>
        <v>0.14285714285714285</v>
      </c>
      <c r="AI395" s="720">
        <f t="shared" si="493"/>
        <v>0.14285714285714285</v>
      </c>
      <c r="AJ395" s="720">
        <f t="shared" si="493"/>
        <v>0.14285714285714285</v>
      </c>
      <c r="AK395" s="720">
        <f t="shared" si="493"/>
        <v>0.14285714285714285</v>
      </c>
      <c r="AL395" s="720">
        <f t="shared" si="493"/>
        <v>0.14285714285714285</v>
      </c>
    </row>
    <row r="396" spans="2:38" outlineLevel="1" x14ac:dyDescent="0.25">
      <c r="B396" s="673" t="s">
        <v>172</v>
      </c>
      <c r="C396" s="680" t="s">
        <v>23609</v>
      </c>
      <c r="D396" s="681">
        <f>_xlfn.XLOOKUP($B396,'15-MFU'!$C$5:$C$131,'15-MFU'!$K$5:$K$131)</f>
        <v>20</v>
      </c>
      <c r="E396" s="681">
        <f>_xlfn.XLOOKUP($B396,'15-MFU'!$C$5:$C$131,'15-MFU'!$K$5:$K$131)</f>
        <v>20</v>
      </c>
      <c r="F396" s="681">
        <f>_xlfn.XLOOKUP($B396,'15-MFU'!$C$5:$C$131,'15-MFU'!$K$5:$K$131)</f>
        <v>20</v>
      </c>
      <c r="G396" s="681">
        <f>_xlfn.XLOOKUP($B396,'15-MFU'!$C$5:$C$131,'15-MFU'!$K$5:$K$131)</f>
        <v>20</v>
      </c>
      <c r="H396" s="681">
        <f>_xlfn.XLOOKUP($B396,'15-MFU'!$C$5:$C$131,'15-MFU'!$K$5:$K$131)</f>
        <v>20</v>
      </c>
      <c r="I396" s="681">
        <f>_xlfn.XLOOKUP($B396,'15-MFU'!$C$5:$C$131,'15-MFU'!$K$5:$K$131)</f>
        <v>20</v>
      </c>
      <c r="J396" s="681">
        <f>_xlfn.XLOOKUP($B396,'15-MFU'!$C$5:$C$131,'15-MFU'!$K$5:$K$131)</f>
        <v>20</v>
      </c>
      <c r="K396" s="681">
        <f>_xlfn.XLOOKUP($B396,'15-MFU'!$C$5:$C$131,'15-MFU'!$K$5:$K$131)</f>
        <v>20</v>
      </c>
      <c r="L396" s="681">
        <f>_xlfn.XLOOKUP($B396,'15-MFU'!$C$5:$C$131,'15-MFU'!$K$5:$K$131)</f>
        <v>20</v>
      </c>
      <c r="M396" s="681">
        <f>_xlfn.XLOOKUP($B396,'15-MFU'!$C$5:$C$131,'15-MFU'!$K$5:$K$131)</f>
        <v>20</v>
      </c>
      <c r="N396" s="681">
        <f>_xlfn.XLOOKUP($B396,'15-MFU'!$C$5:$C$131,'15-MFU'!$K$5:$K$131)</f>
        <v>20</v>
      </c>
      <c r="O396" s="681">
        <f>_xlfn.XLOOKUP($B396,'15-MFU'!$C$5:$C$131,'15-MFU'!$K$5:$K$131)</f>
        <v>20</v>
      </c>
      <c r="P396" s="681">
        <f>_xlfn.XLOOKUP($B396,'15-MFU'!$C$5:$C$131,'15-MFU'!$K$5:$K$131)</f>
        <v>20</v>
      </c>
      <c r="Q396" s="681">
        <f>_xlfn.XLOOKUP($B396,'15-MFU'!$C$5:$C$131,'15-MFU'!$K$5:$K$131)</f>
        <v>20</v>
      </c>
      <c r="R396" s="681">
        <f>_xlfn.XLOOKUP($B396,'15-MFU'!$C$5:$C$131,'15-MFU'!$K$5:$K$131)</f>
        <v>20</v>
      </c>
      <c r="S396" s="681">
        <f>_xlfn.XLOOKUP($B396,'15-MFU'!$C$5:$C$131,'15-MFU'!$K$5:$K$131)</f>
        <v>20</v>
      </c>
      <c r="T396" s="681">
        <f>_xlfn.XLOOKUP($B396,'15-MFU'!$C$5:$C$131,'15-MFU'!$K$5:$K$131)</f>
        <v>20</v>
      </c>
      <c r="U396" s="681">
        <f>_xlfn.XLOOKUP($B396,'15-MFU'!$C$5:$C$131,'15-MFU'!$K$5:$K$131)</f>
        <v>20</v>
      </c>
      <c r="V396" s="681">
        <f>_xlfn.XLOOKUP($B396,'15-MFU'!$C$5:$C$131,'15-MFU'!$K$5:$K$131)</f>
        <v>20</v>
      </c>
      <c r="W396" s="681">
        <f>_xlfn.XLOOKUP($B396,'15-MFU'!$C$5:$C$131,'15-MFU'!$K$5:$K$131)</f>
        <v>20</v>
      </c>
      <c r="X396" s="681">
        <f>_xlfn.XLOOKUP($B396,'15-MFU'!$C$5:$C$131,'15-MFU'!$K$5:$K$131)</f>
        <v>20</v>
      </c>
      <c r="Y396" s="681">
        <f>_xlfn.XLOOKUP($B396,'15-MFU'!$C$5:$C$131,'15-MFU'!$K$5:$K$131)</f>
        <v>20</v>
      </c>
      <c r="Z396" s="681">
        <f>_xlfn.XLOOKUP($B396,'15-MFU'!$C$5:$C$131,'15-MFU'!$K$5:$K$131)</f>
        <v>20</v>
      </c>
      <c r="AA396" s="681">
        <f>_xlfn.XLOOKUP($B396,'15-MFU'!$C$5:$C$131,'15-MFU'!$K$5:$K$131)</f>
        <v>20</v>
      </c>
      <c r="AB396" s="681">
        <f>_xlfn.XLOOKUP($B396,'15-MFU'!$C$5:$C$131,'15-MFU'!$K$5:$K$131)</f>
        <v>20</v>
      </c>
      <c r="AC396" s="681">
        <f>_xlfn.XLOOKUP($B396,'15-MFU'!$C$5:$C$131,'15-MFU'!$K$5:$K$131)</f>
        <v>20</v>
      </c>
      <c r="AD396" s="681">
        <f>_xlfn.XLOOKUP($B396,'15-MFU'!$C$5:$C$131,'15-MFU'!$K$5:$K$131)</f>
        <v>20</v>
      </c>
      <c r="AE396" s="681">
        <f>_xlfn.XLOOKUP($B396,'15-MFU'!$C$5:$C$131,'15-MFU'!$K$5:$K$131)</f>
        <v>20</v>
      </c>
      <c r="AF396" s="681">
        <f>_xlfn.XLOOKUP($B396,'15-MFU'!$C$5:$C$131,'15-MFU'!$K$5:$K$131)</f>
        <v>20</v>
      </c>
      <c r="AG396" s="681">
        <f>_xlfn.XLOOKUP($B396,'15-MFU'!$C$5:$C$131,'15-MFU'!$K$5:$K$131)</f>
        <v>20</v>
      </c>
      <c r="AH396" s="681">
        <f>_xlfn.XLOOKUP($B396,'15-MFU'!$C$5:$C$131,'15-MFU'!$K$5:$K$131)</f>
        <v>20</v>
      </c>
      <c r="AI396" s="681">
        <f>_xlfn.XLOOKUP($B396,'15-MFU'!$C$5:$C$131,'15-MFU'!$K$5:$K$131)</f>
        <v>20</v>
      </c>
      <c r="AJ396" s="681">
        <f>_xlfn.XLOOKUP($B396,'15-MFU'!$C$5:$C$131,'15-MFU'!$K$5:$K$131)</f>
        <v>20</v>
      </c>
      <c r="AK396" s="681">
        <f>_xlfn.XLOOKUP($B396,'15-MFU'!$C$5:$C$131,'15-MFU'!$K$5:$K$131)</f>
        <v>20</v>
      </c>
      <c r="AL396" s="681">
        <f>_xlfn.XLOOKUP($B396,'15-MFU'!$C$5:$C$131,'15-MFU'!$K$5:$K$131)</f>
        <v>20</v>
      </c>
    </row>
    <row r="397" spans="2:38" outlineLevel="1" x14ac:dyDescent="0.25">
      <c r="B397" s="673" t="s">
        <v>402</v>
      </c>
      <c r="C397" s="679"/>
      <c r="D397" s="681">
        <f t="shared" ref="D397:AL397" si="494">D30</f>
        <v>0</v>
      </c>
      <c r="E397" s="681">
        <f t="shared" si="494"/>
        <v>0</v>
      </c>
      <c r="F397" s="681">
        <f t="shared" si="494"/>
        <v>0</v>
      </c>
      <c r="G397" s="681">
        <f t="shared" si="494"/>
        <v>0</v>
      </c>
      <c r="H397" s="681">
        <f t="shared" si="494"/>
        <v>0</v>
      </c>
      <c r="I397" s="681">
        <f t="shared" si="494"/>
        <v>0</v>
      </c>
      <c r="J397" s="681">
        <f t="shared" si="494"/>
        <v>0</v>
      </c>
      <c r="K397" s="681">
        <f t="shared" si="494"/>
        <v>0</v>
      </c>
      <c r="L397" s="681">
        <f t="shared" si="494"/>
        <v>0</v>
      </c>
      <c r="M397" s="681">
        <f t="shared" si="494"/>
        <v>0</v>
      </c>
      <c r="N397" s="681">
        <f t="shared" si="494"/>
        <v>0</v>
      </c>
      <c r="O397" s="681">
        <f t="shared" si="494"/>
        <v>0</v>
      </c>
      <c r="P397" s="681">
        <f t="shared" si="494"/>
        <v>0</v>
      </c>
      <c r="Q397" s="681">
        <f t="shared" si="494"/>
        <v>0</v>
      </c>
      <c r="R397" s="681">
        <f t="shared" si="494"/>
        <v>0</v>
      </c>
      <c r="S397" s="681">
        <f t="shared" si="494"/>
        <v>0</v>
      </c>
      <c r="T397" s="681">
        <f t="shared" si="494"/>
        <v>0</v>
      </c>
      <c r="U397" s="681">
        <f t="shared" si="494"/>
        <v>0</v>
      </c>
      <c r="V397" s="681">
        <f t="shared" si="494"/>
        <v>0</v>
      </c>
      <c r="W397" s="681">
        <f t="shared" si="494"/>
        <v>0</v>
      </c>
      <c r="X397" s="681">
        <f t="shared" si="494"/>
        <v>0</v>
      </c>
      <c r="Y397" s="681">
        <f t="shared" si="494"/>
        <v>0</v>
      </c>
      <c r="Z397" s="681">
        <f t="shared" si="494"/>
        <v>0</v>
      </c>
      <c r="AA397" s="681">
        <f t="shared" si="494"/>
        <v>0</v>
      </c>
      <c r="AB397" s="681">
        <f t="shared" si="494"/>
        <v>0</v>
      </c>
      <c r="AC397" s="681">
        <f t="shared" si="494"/>
        <v>0</v>
      </c>
      <c r="AD397" s="681">
        <f t="shared" si="494"/>
        <v>0</v>
      </c>
      <c r="AE397" s="681">
        <f t="shared" si="494"/>
        <v>0</v>
      </c>
      <c r="AF397" s="681">
        <f t="shared" si="494"/>
        <v>0</v>
      </c>
      <c r="AG397" s="681">
        <f t="shared" si="494"/>
        <v>0</v>
      </c>
      <c r="AH397" s="681">
        <f t="shared" si="494"/>
        <v>0</v>
      </c>
      <c r="AI397" s="681">
        <f t="shared" si="494"/>
        <v>0</v>
      </c>
      <c r="AJ397" s="681">
        <f t="shared" si="494"/>
        <v>0</v>
      </c>
      <c r="AK397" s="681">
        <f t="shared" si="494"/>
        <v>0</v>
      </c>
      <c r="AL397" s="681">
        <f t="shared" si="494"/>
        <v>0</v>
      </c>
    </row>
    <row r="398" spans="2:38" s="11" customFormat="1" outlineLevel="1" x14ac:dyDescent="0.25">
      <c r="B398" s="687" t="s">
        <v>23561</v>
      </c>
      <c r="C398" s="687"/>
      <c r="D398" s="710">
        <f>ROUND(D395*D396*D397*IF(D$10="sim",D$16,D$17),2)</f>
        <v>0</v>
      </c>
      <c r="E398" s="710">
        <f t="shared" ref="E398:AL398" si="495">ROUND(E395*E396*E397*IF(E$10="sim",E$16,E$17),2)</f>
        <v>0</v>
      </c>
      <c r="F398" s="710">
        <f t="shared" si="495"/>
        <v>0</v>
      </c>
      <c r="G398" s="710">
        <f t="shared" si="495"/>
        <v>0</v>
      </c>
      <c r="H398" s="710">
        <f t="shared" si="495"/>
        <v>0</v>
      </c>
      <c r="I398" s="710">
        <f t="shared" si="495"/>
        <v>0</v>
      </c>
      <c r="J398" s="710">
        <f t="shared" si="495"/>
        <v>0</v>
      </c>
      <c r="K398" s="710">
        <f t="shared" si="495"/>
        <v>0</v>
      </c>
      <c r="L398" s="710">
        <f t="shared" si="495"/>
        <v>0</v>
      </c>
      <c r="M398" s="710">
        <f t="shared" si="495"/>
        <v>0</v>
      </c>
      <c r="N398" s="710">
        <f t="shared" si="495"/>
        <v>0</v>
      </c>
      <c r="O398" s="710">
        <f t="shared" si="495"/>
        <v>0</v>
      </c>
      <c r="P398" s="710">
        <f t="shared" si="495"/>
        <v>0</v>
      </c>
      <c r="Q398" s="710">
        <f t="shared" si="495"/>
        <v>0</v>
      </c>
      <c r="R398" s="710">
        <f t="shared" si="495"/>
        <v>0</v>
      </c>
      <c r="S398" s="710">
        <f t="shared" si="495"/>
        <v>0</v>
      </c>
      <c r="T398" s="710">
        <f t="shared" si="495"/>
        <v>0</v>
      </c>
      <c r="U398" s="710">
        <f t="shared" si="495"/>
        <v>0</v>
      </c>
      <c r="V398" s="710">
        <f t="shared" si="495"/>
        <v>0</v>
      </c>
      <c r="W398" s="710">
        <f t="shared" si="495"/>
        <v>0</v>
      </c>
      <c r="X398" s="710">
        <f t="shared" si="495"/>
        <v>0</v>
      </c>
      <c r="Y398" s="710">
        <f t="shared" si="495"/>
        <v>0</v>
      </c>
      <c r="Z398" s="710">
        <f t="shared" si="495"/>
        <v>0</v>
      </c>
      <c r="AA398" s="710">
        <f t="shared" si="495"/>
        <v>0</v>
      </c>
      <c r="AB398" s="710">
        <f t="shared" si="495"/>
        <v>0</v>
      </c>
      <c r="AC398" s="710">
        <f t="shared" si="495"/>
        <v>0</v>
      </c>
      <c r="AD398" s="710">
        <f t="shared" si="495"/>
        <v>0</v>
      </c>
      <c r="AE398" s="710">
        <f t="shared" si="495"/>
        <v>0</v>
      </c>
      <c r="AF398" s="710">
        <f t="shared" si="495"/>
        <v>0</v>
      </c>
      <c r="AG398" s="710">
        <f t="shared" si="495"/>
        <v>0</v>
      </c>
      <c r="AH398" s="710">
        <f t="shared" si="495"/>
        <v>0</v>
      </c>
      <c r="AI398" s="710">
        <f t="shared" si="495"/>
        <v>0</v>
      </c>
      <c r="AJ398" s="710">
        <f t="shared" si="495"/>
        <v>0</v>
      </c>
      <c r="AK398" s="710">
        <f t="shared" si="495"/>
        <v>0</v>
      </c>
      <c r="AL398" s="710">
        <f t="shared" si="495"/>
        <v>0</v>
      </c>
    </row>
    <row r="399" spans="2:38" outlineLevel="1" x14ac:dyDescent="0.25">
      <c r="B399" s="673"/>
      <c r="C399" s="673"/>
      <c r="D399" s="680"/>
      <c r="E399" s="680"/>
      <c r="F399" s="680"/>
      <c r="G399" s="680"/>
      <c r="H399" s="680"/>
      <c r="I399" s="680"/>
      <c r="J399" s="680"/>
      <c r="K399" s="680"/>
      <c r="L399" s="680"/>
      <c r="M399" s="680"/>
      <c r="N399" s="680"/>
      <c r="O399" s="680"/>
      <c r="P399" s="680"/>
      <c r="Q399" s="680"/>
      <c r="R399" s="680"/>
      <c r="S399" s="680"/>
      <c r="T399" s="680"/>
      <c r="U399" s="680"/>
      <c r="V399" s="680"/>
      <c r="W399" s="680"/>
      <c r="X399" s="680"/>
      <c r="Y399" s="680"/>
      <c r="Z399" s="680"/>
      <c r="AA399" s="680"/>
      <c r="AB399" s="680"/>
      <c r="AC399" s="680"/>
      <c r="AD399" s="680"/>
      <c r="AE399" s="680"/>
      <c r="AF399" s="680"/>
      <c r="AG399" s="680"/>
      <c r="AH399" s="680"/>
      <c r="AI399" s="680"/>
      <c r="AJ399" s="680"/>
      <c r="AK399" s="680"/>
      <c r="AL399" s="680"/>
    </row>
    <row r="400" spans="2:38" outlineLevel="1" x14ac:dyDescent="0.25">
      <c r="B400" s="687" t="s">
        <v>23631</v>
      </c>
      <c r="C400" s="704"/>
      <c r="D400" s="705"/>
      <c r="E400" s="705"/>
      <c r="F400" s="705"/>
      <c r="G400" s="705"/>
      <c r="H400" s="705"/>
      <c r="I400" s="705"/>
      <c r="J400" s="705"/>
      <c r="K400" s="705"/>
      <c r="L400" s="705"/>
      <c r="M400" s="705"/>
      <c r="N400" s="705"/>
      <c r="O400" s="705"/>
      <c r="P400" s="705"/>
      <c r="Q400" s="705"/>
      <c r="R400" s="705"/>
      <c r="S400" s="705"/>
      <c r="T400" s="705"/>
      <c r="U400" s="705"/>
      <c r="V400" s="705"/>
      <c r="W400" s="705"/>
      <c r="X400" s="705"/>
      <c r="Y400" s="705"/>
      <c r="Z400" s="705"/>
      <c r="AA400" s="705"/>
      <c r="AB400" s="705"/>
      <c r="AC400" s="705"/>
      <c r="AD400" s="705"/>
      <c r="AE400" s="705"/>
      <c r="AF400" s="705"/>
      <c r="AG400" s="705"/>
      <c r="AH400" s="705"/>
      <c r="AI400" s="705"/>
      <c r="AJ400" s="705"/>
      <c r="AK400" s="705"/>
      <c r="AL400" s="705"/>
    </row>
    <row r="401" spans="2:39" outlineLevel="1" x14ac:dyDescent="0.25">
      <c r="B401" s="689"/>
      <c r="C401" s="673"/>
      <c r="D401" s="680"/>
      <c r="E401" s="680"/>
      <c r="F401" s="680"/>
      <c r="G401" s="680"/>
      <c r="H401" s="680"/>
      <c r="I401" s="680"/>
      <c r="J401" s="680"/>
      <c r="K401" s="680"/>
      <c r="L401" s="680"/>
      <c r="M401" s="680"/>
      <c r="N401" s="680"/>
      <c r="O401" s="680"/>
      <c r="P401" s="680"/>
      <c r="Q401" s="680"/>
      <c r="R401" s="680"/>
      <c r="S401" s="680"/>
      <c r="T401" s="680"/>
      <c r="U401" s="680"/>
      <c r="V401" s="680"/>
      <c r="W401" s="680"/>
      <c r="X401" s="680"/>
      <c r="Y401" s="680"/>
      <c r="Z401" s="680"/>
      <c r="AA401" s="680"/>
      <c r="AB401" s="680"/>
      <c r="AC401" s="680"/>
      <c r="AD401" s="680"/>
      <c r="AE401" s="680"/>
      <c r="AF401" s="680"/>
      <c r="AG401" s="680"/>
      <c r="AH401" s="680"/>
      <c r="AI401" s="680"/>
      <c r="AJ401" s="680"/>
      <c r="AK401" s="680"/>
      <c r="AL401" s="680"/>
    </row>
    <row r="402" spans="2:39" outlineLevel="1" x14ac:dyDescent="0.25">
      <c r="B402" s="686" t="s">
        <v>23390</v>
      </c>
      <c r="C402" s="681">
        <f>_xlfn.XLOOKUP($B402,'14-EQUIP'!$E$5:$E$60,'14-EQUIP'!$M$5:$M$60)</f>
        <v>78185</v>
      </c>
      <c r="D402" s="681">
        <f t="shared" ref="D402:AL403" si="496">C402</f>
        <v>78185</v>
      </c>
      <c r="E402" s="681">
        <f t="shared" si="496"/>
        <v>78185</v>
      </c>
      <c r="F402" s="681">
        <f t="shared" si="496"/>
        <v>78185</v>
      </c>
      <c r="G402" s="681">
        <f t="shared" si="496"/>
        <v>78185</v>
      </c>
      <c r="H402" s="681">
        <f t="shared" si="496"/>
        <v>78185</v>
      </c>
      <c r="I402" s="681">
        <f t="shared" si="496"/>
        <v>78185</v>
      </c>
      <c r="J402" s="681">
        <f t="shared" si="496"/>
        <v>78185</v>
      </c>
      <c r="K402" s="681">
        <f t="shared" si="496"/>
        <v>78185</v>
      </c>
      <c r="L402" s="681">
        <f t="shared" si="496"/>
        <v>78185</v>
      </c>
      <c r="M402" s="681">
        <f t="shared" si="496"/>
        <v>78185</v>
      </c>
      <c r="N402" s="681">
        <f t="shared" si="496"/>
        <v>78185</v>
      </c>
      <c r="O402" s="681">
        <f t="shared" si="496"/>
        <v>78185</v>
      </c>
      <c r="P402" s="681">
        <f t="shared" si="496"/>
        <v>78185</v>
      </c>
      <c r="Q402" s="681">
        <f t="shared" si="496"/>
        <v>78185</v>
      </c>
      <c r="R402" s="681">
        <f t="shared" si="496"/>
        <v>78185</v>
      </c>
      <c r="S402" s="681">
        <f t="shared" si="496"/>
        <v>78185</v>
      </c>
      <c r="T402" s="681">
        <f t="shared" si="496"/>
        <v>78185</v>
      </c>
      <c r="U402" s="681">
        <f t="shared" si="496"/>
        <v>78185</v>
      </c>
      <c r="V402" s="681">
        <f t="shared" si="496"/>
        <v>78185</v>
      </c>
      <c r="W402" s="681">
        <f t="shared" si="496"/>
        <v>78185</v>
      </c>
      <c r="X402" s="681">
        <f t="shared" si="496"/>
        <v>78185</v>
      </c>
      <c r="Y402" s="681">
        <f t="shared" si="496"/>
        <v>78185</v>
      </c>
      <c r="Z402" s="681">
        <f t="shared" si="496"/>
        <v>78185</v>
      </c>
      <c r="AA402" s="681">
        <f t="shared" si="496"/>
        <v>78185</v>
      </c>
      <c r="AB402" s="681">
        <f t="shared" si="496"/>
        <v>78185</v>
      </c>
      <c r="AC402" s="681">
        <f t="shared" si="496"/>
        <v>78185</v>
      </c>
      <c r="AD402" s="681">
        <f t="shared" si="496"/>
        <v>78185</v>
      </c>
      <c r="AE402" s="681">
        <f t="shared" si="496"/>
        <v>78185</v>
      </c>
      <c r="AF402" s="681">
        <f t="shared" si="496"/>
        <v>78185</v>
      </c>
      <c r="AG402" s="681">
        <f t="shared" si="496"/>
        <v>78185</v>
      </c>
      <c r="AH402" s="681">
        <f t="shared" si="496"/>
        <v>78185</v>
      </c>
      <c r="AI402" s="681">
        <f t="shared" si="496"/>
        <v>78185</v>
      </c>
      <c r="AJ402" s="681">
        <f t="shared" si="496"/>
        <v>78185</v>
      </c>
      <c r="AK402" s="681">
        <f t="shared" si="496"/>
        <v>78185</v>
      </c>
      <c r="AL402" s="681">
        <f t="shared" si="496"/>
        <v>78185</v>
      </c>
    </row>
    <row r="403" spans="2:39" outlineLevel="1" x14ac:dyDescent="0.25">
      <c r="B403" s="673" t="s">
        <v>23615</v>
      </c>
      <c r="C403" s="684">
        <f>'PARÂMETROS EQUIPAMENTOS'!$D$5</f>
        <v>0.3</v>
      </c>
      <c r="D403" s="684">
        <f>C403</f>
        <v>0.3</v>
      </c>
      <c r="E403" s="684">
        <f t="shared" si="496"/>
        <v>0.3</v>
      </c>
      <c r="F403" s="684">
        <f t="shared" si="496"/>
        <v>0.3</v>
      </c>
      <c r="G403" s="684">
        <f t="shared" si="496"/>
        <v>0.3</v>
      </c>
      <c r="H403" s="684">
        <f t="shared" si="496"/>
        <v>0.3</v>
      </c>
      <c r="I403" s="684">
        <f t="shared" si="496"/>
        <v>0.3</v>
      </c>
      <c r="J403" s="684">
        <f t="shared" si="496"/>
        <v>0.3</v>
      </c>
      <c r="K403" s="684">
        <f t="shared" si="496"/>
        <v>0.3</v>
      </c>
      <c r="L403" s="684">
        <f t="shared" si="496"/>
        <v>0.3</v>
      </c>
      <c r="M403" s="684">
        <f t="shared" si="496"/>
        <v>0.3</v>
      </c>
      <c r="N403" s="684">
        <f t="shared" si="496"/>
        <v>0.3</v>
      </c>
      <c r="O403" s="684">
        <f t="shared" si="496"/>
        <v>0.3</v>
      </c>
      <c r="P403" s="684">
        <f t="shared" si="496"/>
        <v>0.3</v>
      </c>
      <c r="Q403" s="684">
        <f t="shared" si="496"/>
        <v>0.3</v>
      </c>
      <c r="R403" s="684">
        <f t="shared" si="496"/>
        <v>0.3</v>
      </c>
      <c r="S403" s="684">
        <f t="shared" si="496"/>
        <v>0.3</v>
      </c>
      <c r="T403" s="684">
        <f t="shared" si="496"/>
        <v>0.3</v>
      </c>
      <c r="U403" s="684">
        <f t="shared" si="496"/>
        <v>0.3</v>
      </c>
      <c r="V403" s="684">
        <f t="shared" si="496"/>
        <v>0.3</v>
      </c>
      <c r="W403" s="684">
        <f t="shared" si="496"/>
        <v>0.3</v>
      </c>
      <c r="X403" s="684">
        <f t="shared" si="496"/>
        <v>0.3</v>
      </c>
      <c r="Y403" s="684">
        <f t="shared" si="496"/>
        <v>0.3</v>
      </c>
      <c r="Z403" s="684">
        <f t="shared" si="496"/>
        <v>0.3</v>
      </c>
      <c r="AA403" s="684">
        <f t="shared" si="496"/>
        <v>0.3</v>
      </c>
      <c r="AB403" s="684">
        <f t="shared" si="496"/>
        <v>0.3</v>
      </c>
      <c r="AC403" s="684">
        <f t="shared" si="496"/>
        <v>0.3</v>
      </c>
      <c r="AD403" s="684">
        <f t="shared" si="496"/>
        <v>0.3</v>
      </c>
      <c r="AE403" s="684">
        <f t="shared" si="496"/>
        <v>0.3</v>
      </c>
      <c r="AF403" s="684">
        <f t="shared" si="496"/>
        <v>0.3</v>
      </c>
      <c r="AG403" s="684">
        <f t="shared" si="496"/>
        <v>0.3</v>
      </c>
      <c r="AH403" s="684">
        <f t="shared" si="496"/>
        <v>0.3</v>
      </c>
      <c r="AI403" s="684">
        <f t="shared" si="496"/>
        <v>0.3</v>
      </c>
      <c r="AJ403" s="684">
        <f t="shared" si="496"/>
        <v>0.3</v>
      </c>
      <c r="AK403" s="684">
        <f t="shared" si="496"/>
        <v>0.3</v>
      </c>
      <c r="AL403" s="684">
        <f t="shared" si="496"/>
        <v>0.3</v>
      </c>
    </row>
    <row r="404" spans="2:39" outlineLevel="1" x14ac:dyDescent="0.25">
      <c r="B404" s="673" t="s">
        <v>402</v>
      </c>
      <c r="C404" s="673"/>
      <c r="D404" s="681">
        <f>D397</f>
        <v>0</v>
      </c>
      <c r="E404" s="681">
        <f t="shared" ref="E404:AL404" si="497">E397</f>
        <v>0</v>
      </c>
      <c r="F404" s="681">
        <f t="shared" si="497"/>
        <v>0</v>
      </c>
      <c r="G404" s="681">
        <f t="shared" si="497"/>
        <v>0</v>
      </c>
      <c r="H404" s="681">
        <f t="shared" si="497"/>
        <v>0</v>
      </c>
      <c r="I404" s="681">
        <f t="shared" si="497"/>
        <v>0</v>
      </c>
      <c r="J404" s="681">
        <f t="shared" si="497"/>
        <v>0</v>
      </c>
      <c r="K404" s="681">
        <f t="shared" si="497"/>
        <v>0</v>
      </c>
      <c r="L404" s="681">
        <f t="shared" si="497"/>
        <v>0</v>
      </c>
      <c r="M404" s="681">
        <f t="shared" si="497"/>
        <v>0</v>
      </c>
      <c r="N404" s="681">
        <f t="shared" si="497"/>
        <v>0</v>
      </c>
      <c r="O404" s="681">
        <f t="shared" si="497"/>
        <v>0</v>
      </c>
      <c r="P404" s="681">
        <f t="shared" si="497"/>
        <v>0</v>
      </c>
      <c r="Q404" s="681">
        <f t="shared" si="497"/>
        <v>0</v>
      </c>
      <c r="R404" s="681">
        <f t="shared" si="497"/>
        <v>0</v>
      </c>
      <c r="S404" s="681">
        <f t="shared" si="497"/>
        <v>0</v>
      </c>
      <c r="T404" s="681">
        <f t="shared" si="497"/>
        <v>0</v>
      </c>
      <c r="U404" s="681">
        <f t="shared" si="497"/>
        <v>0</v>
      </c>
      <c r="V404" s="681">
        <f t="shared" si="497"/>
        <v>0</v>
      </c>
      <c r="W404" s="681">
        <f t="shared" si="497"/>
        <v>0</v>
      </c>
      <c r="X404" s="681">
        <f t="shared" si="497"/>
        <v>0</v>
      </c>
      <c r="Y404" s="681">
        <f t="shared" si="497"/>
        <v>0</v>
      </c>
      <c r="Z404" s="681">
        <f t="shared" si="497"/>
        <v>0</v>
      </c>
      <c r="AA404" s="681">
        <f t="shared" si="497"/>
        <v>0</v>
      </c>
      <c r="AB404" s="681">
        <f t="shared" si="497"/>
        <v>0</v>
      </c>
      <c r="AC404" s="681">
        <f t="shared" si="497"/>
        <v>0</v>
      </c>
      <c r="AD404" s="681">
        <f t="shared" si="497"/>
        <v>0</v>
      </c>
      <c r="AE404" s="681">
        <f t="shared" si="497"/>
        <v>0</v>
      </c>
      <c r="AF404" s="681">
        <f t="shared" si="497"/>
        <v>0</v>
      </c>
      <c r="AG404" s="681">
        <f t="shared" si="497"/>
        <v>0</v>
      </c>
      <c r="AH404" s="681">
        <f t="shared" si="497"/>
        <v>0</v>
      </c>
      <c r="AI404" s="681">
        <f t="shared" si="497"/>
        <v>0</v>
      </c>
      <c r="AJ404" s="681">
        <f t="shared" si="497"/>
        <v>0</v>
      </c>
      <c r="AK404" s="681">
        <f t="shared" si="497"/>
        <v>0</v>
      </c>
      <c r="AL404" s="681">
        <f t="shared" si="497"/>
        <v>0</v>
      </c>
    </row>
    <row r="405" spans="2:39" outlineLevel="1" x14ac:dyDescent="0.25">
      <c r="B405" s="673" t="s">
        <v>387</v>
      </c>
      <c r="C405" s="681">
        <f>'PARÂMETROS EQUIPAMENTOS'!$C$5*12</f>
        <v>84</v>
      </c>
      <c r="D405" s="681">
        <f t="shared" ref="D405:AL405" si="498">C405</f>
        <v>84</v>
      </c>
      <c r="E405" s="681">
        <f t="shared" si="498"/>
        <v>84</v>
      </c>
      <c r="F405" s="681">
        <f t="shared" si="498"/>
        <v>84</v>
      </c>
      <c r="G405" s="681">
        <f t="shared" si="498"/>
        <v>84</v>
      </c>
      <c r="H405" s="681">
        <f t="shared" si="498"/>
        <v>84</v>
      </c>
      <c r="I405" s="681">
        <f t="shared" si="498"/>
        <v>84</v>
      </c>
      <c r="J405" s="681">
        <f t="shared" si="498"/>
        <v>84</v>
      </c>
      <c r="K405" s="681">
        <f t="shared" si="498"/>
        <v>84</v>
      </c>
      <c r="L405" s="681">
        <f t="shared" si="498"/>
        <v>84</v>
      </c>
      <c r="M405" s="681">
        <f t="shared" si="498"/>
        <v>84</v>
      </c>
      <c r="N405" s="681">
        <f t="shared" si="498"/>
        <v>84</v>
      </c>
      <c r="O405" s="681">
        <f t="shared" si="498"/>
        <v>84</v>
      </c>
      <c r="P405" s="681">
        <f t="shared" si="498"/>
        <v>84</v>
      </c>
      <c r="Q405" s="681">
        <f t="shared" si="498"/>
        <v>84</v>
      </c>
      <c r="R405" s="681">
        <f t="shared" si="498"/>
        <v>84</v>
      </c>
      <c r="S405" s="681">
        <f t="shared" si="498"/>
        <v>84</v>
      </c>
      <c r="T405" s="681">
        <f t="shared" si="498"/>
        <v>84</v>
      </c>
      <c r="U405" s="681">
        <f t="shared" si="498"/>
        <v>84</v>
      </c>
      <c r="V405" s="681">
        <f t="shared" si="498"/>
        <v>84</v>
      </c>
      <c r="W405" s="681">
        <f t="shared" si="498"/>
        <v>84</v>
      </c>
      <c r="X405" s="681">
        <f t="shared" si="498"/>
        <v>84</v>
      </c>
      <c r="Y405" s="681">
        <f t="shared" si="498"/>
        <v>84</v>
      </c>
      <c r="Z405" s="681">
        <f t="shared" si="498"/>
        <v>84</v>
      </c>
      <c r="AA405" s="681">
        <f t="shared" si="498"/>
        <v>84</v>
      </c>
      <c r="AB405" s="681">
        <f t="shared" si="498"/>
        <v>84</v>
      </c>
      <c r="AC405" s="681">
        <f t="shared" si="498"/>
        <v>84</v>
      </c>
      <c r="AD405" s="681">
        <f t="shared" si="498"/>
        <v>84</v>
      </c>
      <c r="AE405" s="681">
        <f t="shared" si="498"/>
        <v>84</v>
      </c>
      <c r="AF405" s="681">
        <f t="shared" si="498"/>
        <v>84</v>
      </c>
      <c r="AG405" s="681">
        <f t="shared" si="498"/>
        <v>84</v>
      </c>
      <c r="AH405" s="681">
        <f t="shared" si="498"/>
        <v>84</v>
      </c>
      <c r="AI405" s="681">
        <f t="shared" si="498"/>
        <v>84</v>
      </c>
      <c r="AJ405" s="681">
        <f t="shared" si="498"/>
        <v>84</v>
      </c>
      <c r="AK405" s="681">
        <f t="shared" si="498"/>
        <v>84</v>
      </c>
      <c r="AL405" s="681">
        <f t="shared" si="498"/>
        <v>84</v>
      </c>
      <c r="AM405" s="721"/>
    </row>
    <row r="406" spans="2:39" s="11" customFormat="1" outlineLevel="1" x14ac:dyDescent="0.25">
      <c r="B406" s="687" t="s">
        <v>23561</v>
      </c>
      <c r="C406" s="687"/>
      <c r="D406" s="710">
        <f>ROUND(D402*D403*D404/D405,2)</f>
        <v>0</v>
      </c>
      <c r="E406" s="710">
        <f t="shared" ref="E406:AL406" si="499">ROUND(E402*E403*E404/E405,2)</f>
        <v>0</v>
      </c>
      <c r="F406" s="710">
        <f t="shared" si="499"/>
        <v>0</v>
      </c>
      <c r="G406" s="710">
        <f t="shared" si="499"/>
        <v>0</v>
      </c>
      <c r="H406" s="710">
        <f t="shared" si="499"/>
        <v>0</v>
      </c>
      <c r="I406" s="710">
        <f t="shared" si="499"/>
        <v>0</v>
      </c>
      <c r="J406" s="710">
        <f t="shared" si="499"/>
        <v>0</v>
      </c>
      <c r="K406" s="710">
        <f t="shared" si="499"/>
        <v>0</v>
      </c>
      <c r="L406" s="710">
        <f t="shared" si="499"/>
        <v>0</v>
      </c>
      <c r="M406" s="710">
        <f t="shared" si="499"/>
        <v>0</v>
      </c>
      <c r="N406" s="710">
        <f t="shared" si="499"/>
        <v>0</v>
      </c>
      <c r="O406" s="710">
        <f t="shared" si="499"/>
        <v>0</v>
      </c>
      <c r="P406" s="710">
        <f t="shared" si="499"/>
        <v>0</v>
      </c>
      <c r="Q406" s="710">
        <f t="shared" si="499"/>
        <v>0</v>
      </c>
      <c r="R406" s="710">
        <f t="shared" si="499"/>
        <v>0</v>
      </c>
      <c r="S406" s="710">
        <f t="shared" si="499"/>
        <v>0</v>
      </c>
      <c r="T406" s="710">
        <f t="shared" si="499"/>
        <v>0</v>
      </c>
      <c r="U406" s="710">
        <f t="shared" si="499"/>
        <v>0</v>
      </c>
      <c r="V406" s="710">
        <f t="shared" si="499"/>
        <v>0</v>
      </c>
      <c r="W406" s="710">
        <f t="shared" si="499"/>
        <v>0</v>
      </c>
      <c r="X406" s="710">
        <f t="shared" si="499"/>
        <v>0</v>
      </c>
      <c r="Y406" s="710">
        <f t="shared" si="499"/>
        <v>0</v>
      </c>
      <c r="Z406" s="710">
        <f t="shared" si="499"/>
        <v>0</v>
      </c>
      <c r="AA406" s="710">
        <f t="shared" si="499"/>
        <v>0</v>
      </c>
      <c r="AB406" s="710">
        <f t="shared" si="499"/>
        <v>0</v>
      </c>
      <c r="AC406" s="710">
        <f t="shared" si="499"/>
        <v>0</v>
      </c>
      <c r="AD406" s="710">
        <f t="shared" si="499"/>
        <v>0</v>
      </c>
      <c r="AE406" s="710">
        <f t="shared" si="499"/>
        <v>0</v>
      </c>
      <c r="AF406" s="710">
        <f t="shared" si="499"/>
        <v>0</v>
      </c>
      <c r="AG406" s="710">
        <f t="shared" si="499"/>
        <v>0</v>
      </c>
      <c r="AH406" s="710">
        <f t="shared" si="499"/>
        <v>0</v>
      </c>
      <c r="AI406" s="710">
        <f t="shared" si="499"/>
        <v>0</v>
      </c>
      <c r="AJ406" s="710">
        <f t="shared" si="499"/>
        <v>0</v>
      </c>
      <c r="AK406" s="710">
        <f t="shared" si="499"/>
        <v>0</v>
      </c>
      <c r="AL406" s="710">
        <f t="shared" si="499"/>
        <v>0</v>
      </c>
    </row>
    <row r="407" spans="2:39" outlineLevel="1" x14ac:dyDescent="0.25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39" outlineLevel="1" x14ac:dyDescent="0.25">
      <c r="B408" s="687" t="s">
        <v>23632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39" outlineLevel="1" x14ac:dyDescent="0.25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9" outlineLevel="1" x14ac:dyDescent="0.25">
      <c r="B410" s="673" t="s">
        <v>23617</v>
      </c>
      <c r="C410" s="680" t="s">
        <v>23618</v>
      </c>
      <c r="D410" s="680">
        <f>_xlfn.XLOOKUP($B410,'14-EQUIP'!$E$5:$E$61,'14-EQUIP'!$M$5:$M$61)</f>
        <v>183.24</v>
      </c>
      <c r="E410" s="680">
        <f>_xlfn.XLOOKUP($B410,'14-EQUIP'!$E$5:$E$61,'14-EQUIP'!$M$5:$M$61)</f>
        <v>183.24</v>
      </c>
      <c r="F410" s="680">
        <f>_xlfn.XLOOKUP($B410,'14-EQUIP'!$E$5:$E$61,'14-EQUIP'!$M$5:$M$61)</f>
        <v>183.24</v>
      </c>
      <c r="G410" s="680">
        <f>_xlfn.XLOOKUP($B410,'14-EQUIP'!$E$5:$E$61,'14-EQUIP'!$M$5:$M$61)</f>
        <v>183.24</v>
      </c>
      <c r="H410" s="680">
        <f>_xlfn.XLOOKUP($B410,'14-EQUIP'!$E$5:$E$61,'14-EQUIP'!$M$5:$M$61)</f>
        <v>183.24</v>
      </c>
      <c r="I410" s="680">
        <f>_xlfn.XLOOKUP($B410,'14-EQUIP'!$E$5:$E$61,'14-EQUIP'!$M$5:$M$61)</f>
        <v>183.24</v>
      </c>
      <c r="J410" s="680">
        <f>_xlfn.XLOOKUP($B410,'14-EQUIP'!$E$5:$E$61,'14-EQUIP'!$M$5:$M$61)</f>
        <v>183.24</v>
      </c>
      <c r="K410" s="680">
        <f>_xlfn.XLOOKUP($B410,'14-EQUIP'!$E$5:$E$61,'14-EQUIP'!$M$5:$M$61)</f>
        <v>183.24</v>
      </c>
      <c r="L410" s="680">
        <f>_xlfn.XLOOKUP($B410,'14-EQUIP'!$E$5:$E$61,'14-EQUIP'!$M$5:$M$61)</f>
        <v>183.24</v>
      </c>
      <c r="M410" s="680">
        <f>_xlfn.XLOOKUP($B410,'14-EQUIP'!$E$5:$E$61,'14-EQUIP'!$M$5:$M$61)</f>
        <v>183.24</v>
      </c>
      <c r="N410" s="680">
        <f>_xlfn.XLOOKUP($B410,'14-EQUIP'!$E$5:$E$61,'14-EQUIP'!$M$5:$M$61)</f>
        <v>183.24</v>
      </c>
      <c r="O410" s="680">
        <f>_xlfn.XLOOKUP($B410,'14-EQUIP'!$E$5:$E$61,'14-EQUIP'!$M$5:$M$61)</f>
        <v>183.24</v>
      </c>
      <c r="P410" s="680">
        <f>_xlfn.XLOOKUP($B410,'14-EQUIP'!$E$5:$E$61,'14-EQUIP'!$M$5:$M$61)</f>
        <v>183.24</v>
      </c>
      <c r="Q410" s="680">
        <f>_xlfn.XLOOKUP($B410,'14-EQUIP'!$E$5:$E$61,'14-EQUIP'!$M$5:$M$61)</f>
        <v>183.24</v>
      </c>
      <c r="R410" s="680">
        <f>_xlfn.XLOOKUP($B410,'14-EQUIP'!$E$5:$E$61,'14-EQUIP'!$M$5:$M$61)</f>
        <v>183.24</v>
      </c>
      <c r="S410" s="680">
        <f>_xlfn.XLOOKUP($B410,'14-EQUIP'!$E$5:$E$61,'14-EQUIP'!$M$5:$M$61)</f>
        <v>183.24</v>
      </c>
      <c r="T410" s="680">
        <f>_xlfn.XLOOKUP($B410,'14-EQUIP'!$E$5:$E$61,'14-EQUIP'!$M$5:$M$61)</f>
        <v>183.24</v>
      </c>
      <c r="U410" s="680">
        <f>_xlfn.XLOOKUP($B410,'14-EQUIP'!$E$5:$E$61,'14-EQUIP'!$M$5:$M$61)</f>
        <v>183.24</v>
      </c>
      <c r="V410" s="680">
        <f>_xlfn.XLOOKUP($B410,'14-EQUIP'!$E$5:$E$61,'14-EQUIP'!$M$5:$M$61)</f>
        <v>183.24</v>
      </c>
      <c r="W410" s="680">
        <f>_xlfn.XLOOKUP($B410,'14-EQUIP'!$E$5:$E$61,'14-EQUIP'!$M$5:$M$61)</f>
        <v>183.24</v>
      </c>
      <c r="X410" s="680">
        <f>_xlfn.XLOOKUP($B410,'14-EQUIP'!$E$5:$E$61,'14-EQUIP'!$M$5:$M$61)</f>
        <v>183.24</v>
      </c>
      <c r="Y410" s="680">
        <f>_xlfn.XLOOKUP($B410,'14-EQUIP'!$E$5:$E$61,'14-EQUIP'!$M$5:$M$61)</f>
        <v>183.24</v>
      </c>
      <c r="Z410" s="680">
        <f>_xlfn.XLOOKUP($B410,'14-EQUIP'!$E$5:$E$61,'14-EQUIP'!$M$5:$M$61)</f>
        <v>183.24</v>
      </c>
      <c r="AA410" s="680">
        <f>_xlfn.XLOOKUP($B410,'14-EQUIP'!$E$5:$E$61,'14-EQUIP'!$M$5:$M$61)</f>
        <v>183.24</v>
      </c>
      <c r="AB410" s="680">
        <f>_xlfn.XLOOKUP($B410,'14-EQUIP'!$E$5:$E$61,'14-EQUIP'!$M$5:$M$61)</f>
        <v>183.24</v>
      </c>
      <c r="AC410" s="680">
        <f>_xlfn.XLOOKUP($B410,'14-EQUIP'!$E$5:$E$61,'14-EQUIP'!$M$5:$M$61)</f>
        <v>183.24</v>
      </c>
      <c r="AD410" s="680">
        <f>_xlfn.XLOOKUP($B410,'14-EQUIP'!$E$5:$E$61,'14-EQUIP'!$M$5:$M$61)</f>
        <v>183.24</v>
      </c>
      <c r="AE410" s="680">
        <f>_xlfn.XLOOKUP($B410,'14-EQUIP'!$E$5:$E$61,'14-EQUIP'!$M$5:$M$61)</f>
        <v>183.24</v>
      </c>
      <c r="AF410" s="680">
        <f>_xlfn.XLOOKUP($B410,'14-EQUIP'!$E$5:$E$61,'14-EQUIP'!$M$5:$M$61)</f>
        <v>183.24</v>
      </c>
      <c r="AG410" s="680">
        <f>_xlfn.XLOOKUP($B410,'14-EQUIP'!$E$5:$E$61,'14-EQUIP'!$M$5:$M$61)</f>
        <v>183.24</v>
      </c>
      <c r="AH410" s="680">
        <f>_xlfn.XLOOKUP($B410,'14-EQUIP'!$E$5:$E$61,'14-EQUIP'!$M$5:$M$61)</f>
        <v>183.24</v>
      </c>
      <c r="AI410" s="680">
        <f>_xlfn.XLOOKUP($B410,'14-EQUIP'!$E$5:$E$61,'14-EQUIP'!$M$5:$M$61)</f>
        <v>183.24</v>
      </c>
      <c r="AJ410" s="680">
        <f>_xlfn.XLOOKUP($B410,'14-EQUIP'!$E$5:$E$61,'14-EQUIP'!$M$5:$M$61)</f>
        <v>183.24</v>
      </c>
      <c r="AK410" s="680">
        <f>_xlfn.XLOOKUP($B410,'14-EQUIP'!$E$5:$E$61,'14-EQUIP'!$M$5:$M$61)</f>
        <v>183.24</v>
      </c>
      <c r="AL410" s="680">
        <f>_xlfn.XLOOKUP($B410,'14-EQUIP'!$E$5:$E$61,'14-EQUIP'!$M$5:$M$61)</f>
        <v>183.24</v>
      </c>
    </row>
    <row r="411" spans="2:39" outlineLevel="1" x14ac:dyDescent="0.25">
      <c r="B411" s="673" t="s">
        <v>23620</v>
      </c>
      <c r="C411" s="722">
        <f>'14-EQUIP'!M62</f>
        <v>0.04</v>
      </c>
      <c r="D411" s="681">
        <f t="shared" ref="D411:AL411" si="500">ROUND($C411*D402,2)</f>
        <v>3127.4</v>
      </c>
      <c r="E411" s="681">
        <f t="shared" si="500"/>
        <v>3127.4</v>
      </c>
      <c r="F411" s="681">
        <f t="shared" si="500"/>
        <v>3127.4</v>
      </c>
      <c r="G411" s="681">
        <f t="shared" si="500"/>
        <v>3127.4</v>
      </c>
      <c r="H411" s="681">
        <f t="shared" si="500"/>
        <v>3127.4</v>
      </c>
      <c r="I411" s="681">
        <f t="shared" si="500"/>
        <v>3127.4</v>
      </c>
      <c r="J411" s="681">
        <f t="shared" si="500"/>
        <v>3127.4</v>
      </c>
      <c r="K411" s="681">
        <f t="shared" si="500"/>
        <v>3127.4</v>
      </c>
      <c r="L411" s="681">
        <f t="shared" si="500"/>
        <v>3127.4</v>
      </c>
      <c r="M411" s="681">
        <f t="shared" si="500"/>
        <v>3127.4</v>
      </c>
      <c r="N411" s="681">
        <f t="shared" si="500"/>
        <v>3127.4</v>
      </c>
      <c r="O411" s="681">
        <f t="shared" si="500"/>
        <v>3127.4</v>
      </c>
      <c r="P411" s="681">
        <f t="shared" si="500"/>
        <v>3127.4</v>
      </c>
      <c r="Q411" s="681">
        <f t="shared" si="500"/>
        <v>3127.4</v>
      </c>
      <c r="R411" s="681">
        <f t="shared" si="500"/>
        <v>3127.4</v>
      </c>
      <c r="S411" s="681">
        <f t="shared" si="500"/>
        <v>3127.4</v>
      </c>
      <c r="T411" s="681">
        <f t="shared" si="500"/>
        <v>3127.4</v>
      </c>
      <c r="U411" s="681">
        <f t="shared" si="500"/>
        <v>3127.4</v>
      </c>
      <c r="V411" s="681">
        <f t="shared" si="500"/>
        <v>3127.4</v>
      </c>
      <c r="W411" s="681">
        <f t="shared" si="500"/>
        <v>3127.4</v>
      </c>
      <c r="X411" s="681">
        <f t="shared" si="500"/>
        <v>3127.4</v>
      </c>
      <c r="Y411" s="681">
        <f t="shared" si="500"/>
        <v>3127.4</v>
      </c>
      <c r="Z411" s="681">
        <f t="shared" si="500"/>
        <v>3127.4</v>
      </c>
      <c r="AA411" s="681">
        <f t="shared" si="500"/>
        <v>3127.4</v>
      </c>
      <c r="AB411" s="681">
        <f t="shared" si="500"/>
        <v>3127.4</v>
      </c>
      <c r="AC411" s="681">
        <f t="shared" si="500"/>
        <v>3127.4</v>
      </c>
      <c r="AD411" s="681">
        <f t="shared" si="500"/>
        <v>3127.4</v>
      </c>
      <c r="AE411" s="681">
        <f t="shared" si="500"/>
        <v>3127.4</v>
      </c>
      <c r="AF411" s="681">
        <f t="shared" si="500"/>
        <v>3127.4</v>
      </c>
      <c r="AG411" s="681">
        <f t="shared" si="500"/>
        <v>3127.4</v>
      </c>
      <c r="AH411" s="681">
        <f t="shared" si="500"/>
        <v>3127.4</v>
      </c>
      <c r="AI411" s="681">
        <f t="shared" si="500"/>
        <v>3127.4</v>
      </c>
      <c r="AJ411" s="681">
        <f t="shared" si="500"/>
        <v>3127.4</v>
      </c>
      <c r="AK411" s="681">
        <f t="shared" si="500"/>
        <v>3127.4</v>
      </c>
      <c r="AL411" s="681">
        <f t="shared" si="500"/>
        <v>3127.4</v>
      </c>
    </row>
    <row r="412" spans="2:39" outlineLevel="1" x14ac:dyDescent="0.25">
      <c r="B412" s="673" t="s">
        <v>23621</v>
      </c>
      <c r="C412" s="722">
        <v>2.1999999999999999E-2</v>
      </c>
      <c r="D412" s="681">
        <f t="shared" ref="D412:AL412" si="501">ROUND($C412*D402,2)</f>
        <v>1720.07</v>
      </c>
      <c r="E412" s="681">
        <f t="shared" si="501"/>
        <v>1720.07</v>
      </c>
      <c r="F412" s="681">
        <f t="shared" si="501"/>
        <v>1720.07</v>
      </c>
      <c r="G412" s="681">
        <f t="shared" si="501"/>
        <v>1720.07</v>
      </c>
      <c r="H412" s="681">
        <f t="shared" si="501"/>
        <v>1720.07</v>
      </c>
      <c r="I412" s="681">
        <f t="shared" si="501"/>
        <v>1720.07</v>
      </c>
      <c r="J412" s="681">
        <f t="shared" si="501"/>
        <v>1720.07</v>
      </c>
      <c r="K412" s="681">
        <f t="shared" si="501"/>
        <v>1720.07</v>
      </c>
      <c r="L412" s="681">
        <f t="shared" si="501"/>
        <v>1720.07</v>
      </c>
      <c r="M412" s="681">
        <f t="shared" si="501"/>
        <v>1720.07</v>
      </c>
      <c r="N412" s="681">
        <f t="shared" si="501"/>
        <v>1720.07</v>
      </c>
      <c r="O412" s="681">
        <f t="shared" si="501"/>
        <v>1720.07</v>
      </c>
      <c r="P412" s="681">
        <f t="shared" si="501"/>
        <v>1720.07</v>
      </c>
      <c r="Q412" s="681">
        <f t="shared" si="501"/>
        <v>1720.07</v>
      </c>
      <c r="R412" s="681">
        <f t="shared" si="501"/>
        <v>1720.07</v>
      </c>
      <c r="S412" s="681">
        <f t="shared" si="501"/>
        <v>1720.07</v>
      </c>
      <c r="T412" s="681">
        <f t="shared" si="501"/>
        <v>1720.07</v>
      </c>
      <c r="U412" s="681">
        <f t="shared" si="501"/>
        <v>1720.07</v>
      </c>
      <c r="V412" s="681">
        <f t="shared" si="501"/>
        <v>1720.07</v>
      </c>
      <c r="W412" s="681">
        <f t="shared" si="501"/>
        <v>1720.07</v>
      </c>
      <c r="X412" s="681">
        <f t="shared" si="501"/>
        <v>1720.07</v>
      </c>
      <c r="Y412" s="681">
        <f t="shared" si="501"/>
        <v>1720.07</v>
      </c>
      <c r="Z412" s="681">
        <f t="shared" si="501"/>
        <v>1720.07</v>
      </c>
      <c r="AA412" s="681">
        <f t="shared" si="501"/>
        <v>1720.07</v>
      </c>
      <c r="AB412" s="681">
        <f t="shared" si="501"/>
        <v>1720.07</v>
      </c>
      <c r="AC412" s="681">
        <f t="shared" si="501"/>
        <v>1720.07</v>
      </c>
      <c r="AD412" s="681">
        <f t="shared" si="501"/>
        <v>1720.07</v>
      </c>
      <c r="AE412" s="681">
        <f t="shared" si="501"/>
        <v>1720.07</v>
      </c>
      <c r="AF412" s="681">
        <f t="shared" si="501"/>
        <v>1720.07</v>
      </c>
      <c r="AG412" s="681">
        <f t="shared" si="501"/>
        <v>1720.07</v>
      </c>
      <c r="AH412" s="681">
        <f t="shared" si="501"/>
        <v>1720.07</v>
      </c>
      <c r="AI412" s="681">
        <f t="shared" si="501"/>
        <v>1720.07</v>
      </c>
      <c r="AJ412" s="681">
        <f t="shared" si="501"/>
        <v>1720.07</v>
      </c>
      <c r="AK412" s="681">
        <f t="shared" si="501"/>
        <v>1720.07</v>
      </c>
      <c r="AL412" s="681">
        <f t="shared" si="501"/>
        <v>1720.07</v>
      </c>
    </row>
    <row r="413" spans="2:39" outlineLevel="1" x14ac:dyDescent="0.25">
      <c r="B413" s="673" t="s">
        <v>402</v>
      </c>
      <c r="C413" s="673"/>
      <c r="D413" s="681">
        <f>D404</f>
        <v>0</v>
      </c>
      <c r="E413" s="681">
        <f t="shared" ref="E413:AL413" si="502">E404</f>
        <v>0</v>
      </c>
      <c r="F413" s="681">
        <f t="shared" si="502"/>
        <v>0</v>
      </c>
      <c r="G413" s="681">
        <f t="shared" si="502"/>
        <v>0</v>
      </c>
      <c r="H413" s="681">
        <f t="shared" si="502"/>
        <v>0</v>
      </c>
      <c r="I413" s="681">
        <f t="shared" si="502"/>
        <v>0</v>
      </c>
      <c r="J413" s="681">
        <f t="shared" si="502"/>
        <v>0</v>
      </c>
      <c r="K413" s="681">
        <f t="shared" si="502"/>
        <v>0</v>
      </c>
      <c r="L413" s="681">
        <f t="shared" si="502"/>
        <v>0</v>
      </c>
      <c r="M413" s="681">
        <f t="shared" si="502"/>
        <v>0</v>
      </c>
      <c r="N413" s="681">
        <f t="shared" si="502"/>
        <v>0</v>
      </c>
      <c r="O413" s="681">
        <f t="shared" si="502"/>
        <v>0</v>
      </c>
      <c r="P413" s="681">
        <f t="shared" si="502"/>
        <v>0</v>
      </c>
      <c r="Q413" s="681">
        <f t="shared" si="502"/>
        <v>0</v>
      </c>
      <c r="R413" s="681">
        <f t="shared" si="502"/>
        <v>0</v>
      </c>
      <c r="S413" s="681">
        <f t="shared" si="502"/>
        <v>0</v>
      </c>
      <c r="T413" s="681">
        <f t="shared" si="502"/>
        <v>0</v>
      </c>
      <c r="U413" s="681">
        <f t="shared" si="502"/>
        <v>0</v>
      </c>
      <c r="V413" s="681">
        <f t="shared" si="502"/>
        <v>0</v>
      </c>
      <c r="W413" s="681">
        <f t="shared" si="502"/>
        <v>0</v>
      </c>
      <c r="X413" s="681">
        <f t="shared" si="502"/>
        <v>0</v>
      </c>
      <c r="Y413" s="681">
        <f t="shared" si="502"/>
        <v>0</v>
      </c>
      <c r="Z413" s="681">
        <f t="shared" si="502"/>
        <v>0</v>
      </c>
      <c r="AA413" s="681">
        <f t="shared" si="502"/>
        <v>0</v>
      </c>
      <c r="AB413" s="681">
        <f t="shared" si="502"/>
        <v>0</v>
      </c>
      <c r="AC413" s="681">
        <f t="shared" si="502"/>
        <v>0</v>
      </c>
      <c r="AD413" s="681">
        <f t="shared" si="502"/>
        <v>0</v>
      </c>
      <c r="AE413" s="681">
        <f t="shared" si="502"/>
        <v>0</v>
      </c>
      <c r="AF413" s="681">
        <f t="shared" si="502"/>
        <v>0</v>
      </c>
      <c r="AG413" s="681">
        <f t="shared" si="502"/>
        <v>0</v>
      </c>
      <c r="AH413" s="681">
        <f t="shared" si="502"/>
        <v>0</v>
      </c>
      <c r="AI413" s="681">
        <f t="shared" si="502"/>
        <v>0</v>
      </c>
      <c r="AJ413" s="681">
        <f t="shared" si="502"/>
        <v>0</v>
      </c>
      <c r="AK413" s="681">
        <f t="shared" si="502"/>
        <v>0</v>
      </c>
      <c r="AL413" s="681">
        <f t="shared" si="502"/>
        <v>0</v>
      </c>
    </row>
    <row r="414" spans="2:39" s="11" customFormat="1" outlineLevel="1" x14ac:dyDescent="0.25">
      <c r="B414" s="687" t="s">
        <v>23561</v>
      </c>
      <c r="C414" s="687"/>
      <c r="D414" s="710">
        <f>ROUND(D413*SUM(D410:D412)/12,2)</f>
        <v>0</v>
      </c>
      <c r="E414" s="710">
        <f t="shared" ref="E414:AL414" si="503">ROUND(E413*SUM(E410:E412)/12,2)</f>
        <v>0</v>
      </c>
      <c r="F414" s="710">
        <f t="shared" si="503"/>
        <v>0</v>
      </c>
      <c r="G414" s="710">
        <f t="shared" si="503"/>
        <v>0</v>
      </c>
      <c r="H414" s="710">
        <f t="shared" si="503"/>
        <v>0</v>
      </c>
      <c r="I414" s="710">
        <f t="shared" si="503"/>
        <v>0</v>
      </c>
      <c r="J414" s="710">
        <f t="shared" si="503"/>
        <v>0</v>
      </c>
      <c r="K414" s="710">
        <f t="shared" si="503"/>
        <v>0</v>
      </c>
      <c r="L414" s="710">
        <f t="shared" si="503"/>
        <v>0</v>
      </c>
      <c r="M414" s="710">
        <f t="shared" si="503"/>
        <v>0</v>
      </c>
      <c r="N414" s="710">
        <f t="shared" si="503"/>
        <v>0</v>
      </c>
      <c r="O414" s="710">
        <f t="shared" si="503"/>
        <v>0</v>
      </c>
      <c r="P414" s="710">
        <f t="shared" si="503"/>
        <v>0</v>
      </c>
      <c r="Q414" s="710">
        <f t="shared" si="503"/>
        <v>0</v>
      </c>
      <c r="R414" s="710">
        <f t="shared" si="503"/>
        <v>0</v>
      </c>
      <c r="S414" s="710">
        <f t="shared" si="503"/>
        <v>0</v>
      </c>
      <c r="T414" s="710">
        <f t="shared" si="503"/>
        <v>0</v>
      </c>
      <c r="U414" s="710">
        <f t="shared" si="503"/>
        <v>0</v>
      </c>
      <c r="V414" s="710">
        <f t="shared" si="503"/>
        <v>0</v>
      </c>
      <c r="W414" s="710">
        <f t="shared" si="503"/>
        <v>0</v>
      </c>
      <c r="X414" s="710">
        <f t="shared" si="503"/>
        <v>0</v>
      </c>
      <c r="Y414" s="710">
        <f t="shared" si="503"/>
        <v>0</v>
      </c>
      <c r="Z414" s="710">
        <f t="shared" si="503"/>
        <v>0</v>
      </c>
      <c r="AA414" s="710">
        <f t="shared" si="503"/>
        <v>0</v>
      </c>
      <c r="AB414" s="710">
        <f t="shared" si="503"/>
        <v>0</v>
      </c>
      <c r="AC414" s="710">
        <f t="shared" si="503"/>
        <v>0</v>
      </c>
      <c r="AD414" s="710">
        <f t="shared" si="503"/>
        <v>0</v>
      </c>
      <c r="AE414" s="710">
        <f t="shared" si="503"/>
        <v>0</v>
      </c>
      <c r="AF414" s="710">
        <f t="shared" si="503"/>
        <v>0</v>
      </c>
      <c r="AG414" s="710">
        <f t="shared" si="503"/>
        <v>0</v>
      </c>
      <c r="AH414" s="710">
        <f t="shared" si="503"/>
        <v>0</v>
      </c>
      <c r="AI414" s="710">
        <f t="shared" si="503"/>
        <v>0</v>
      </c>
      <c r="AJ414" s="710">
        <f t="shared" si="503"/>
        <v>0</v>
      </c>
      <c r="AK414" s="710">
        <f t="shared" si="503"/>
        <v>0</v>
      </c>
      <c r="AL414" s="710">
        <f t="shared" si="503"/>
        <v>0</v>
      </c>
    </row>
    <row r="415" spans="2:39" outlineLevel="1" x14ac:dyDescent="0.25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9" outlineLevel="1" x14ac:dyDescent="0.25">
      <c r="B416" s="687" t="s">
        <v>23633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8" outlineLevel="1" x14ac:dyDescent="0.25">
      <c r="B417" s="673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8" outlineLevel="1" x14ac:dyDescent="0.25">
      <c r="B418" s="673" t="s">
        <v>55</v>
      </c>
      <c r="C418" s="681" t="s">
        <v>23623</v>
      </c>
      <c r="D418" s="681">
        <f>_xlfn.XLOOKUP($B418,'14-EQUIP'!$E$5:$E$61,'14-EQUIP'!$M$5:$M$61)</f>
        <v>299</v>
      </c>
      <c r="E418" s="681">
        <f>_xlfn.XLOOKUP($B418,'14-EQUIP'!$E$5:$E$61,'14-EQUIP'!$M$5:$M$61)</f>
        <v>299</v>
      </c>
      <c r="F418" s="681">
        <f>_xlfn.XLOOKUP($B418,'14-EQUIP'!$E$5:$E$61,'14-EQUIP'!$M$5:$M$61)</f>
        <v>299</v>
      </c>
      <c r="G418" s="681">
        <f>_xlfn.XLOOKUP($B418,'14-EQUIP'!$E$5:$E$61,'14-EQUIP'!$M$5:$M$61)</f>
        <v>299</v>
      </c>
      <c r="H418" s="681">
        <f>_xlfn.XLOOKUP($B418,'14-EQUIP'!$E$5:$E$61,'14-EQUIP'!$M$5:$M$61)</f>
        <v>299</v>
      </c>
      <c r="I418" s="681">
        <f>_xlfn.XLOOKUP($B418,'14-EQUIP'!$E$5:$E$61,'14-EQUIP'!$M$5:$M$61)</f>
        <v>299</v>
      </c>
      <c r="J418" s="681">
        <f>_xlfn.XLOOKUP($B418,'14-EQUIP'!$E$5:$E$61,'14-EQUIP'!$M$5:$M$61)</f>
        <v>299</v>
      </c>
      <c r="K418" s="681">
        <f>_xlfn.XLOOKUP($B418,'14-EQUIP'!$E$5:$E$61,'14-EQUIP'!$M$5:$M$61)</f>
        <v>299</v>
      </c>
      <c r="L418" s="681">
        <f>_xlfn.XLOOKUP($B418,'14-EQUIP'!$E$5:$E$61,'14-EQUIP'!$M$5:$M$61)</f>
        <v>299</v>
      </c>
      <c r="M418" s="681">
        <f>_xlfn.XLOOKUP($B418,'14-EQUIP'!$E$5:$E$61,'14-EQUIP'!$M$5:$M$61)</f>
        <v>299</v>
      </c>
      <c r="N418" s="681">
        <f>_xlfn.XLOOKUP($B418,'14-EQUIP'!$E$5:$E$61,'14-EQUIP'!$M$5:$M$61)</f>
        <v>299</v>
      </c>
      <c r="O418" s="681">
        <f>_xlfn.XLOOKUP($B418,'14-EQUIP'!$E$5:$E$61,'14-EQUIP'!$M$5:$M$61)</f>
        <v>299</v>
      </c>
      <c r="P418" s="681">
        <f>_xlfn.XLOOKUP($B418,'14-EQUIP'!$E$5:$E$61,'14-EQUIP'!$M$5:$M$61)</f>
        <v>299</v>
      </c>
      <c r="Q418" s="681">
        <f>_xlfn.XLOOKUP($B418,'14-EQUIP'!$E$5:$E$61,'14-EQUIP'!$M$5:$M$61)</f>
        <v>299</v>
      </c>
      <c r="R418" s="681">
        <f>_xlfn.XLOOKUP($B418,'14-EQUIP'!$E$5:$E$61,'14-EQUIP'!$M$5:$M$61)</f>
        <v>299</v>
      </c>
      <c r="S418" s="681">
        <f>_xlfn.XLOOKUP($B418,'14-EQUIP'!$E$5:$E$61,'14-EQUIP'!$M$5:$M$61)</f>
        <v>299</v>
      </c>
      <c r="T418" s="681">
        <f>_xlfn.XLOOKUP($B418,'14-EQUIP'!$E$5:$E$61,'14-EQUIP'!$M$5:$M$61)</f>
        <v>299</v>
      </c>
      <c r="U418" s="681">
        <f>_xlfn.XLOOKUP($B418,'14-EQUIP'!$E$5:$E$61,'14-EQUIP'!$M$5:$M$61)</f>
        <v>299</v>
      </c>
      <c r="V418" s="681">
        <f>_xlfn.XLOOKUP($B418,'14-EQUIP'!$E$5:$E$61,'14-EQUIP'!$M$5:$M$61)</f>
        <v>299</v>
      </c>
      <c r="W418" s="681">
        <f>_xlfn.XLOOKUP($B418,'14-EQUIP'!$E$5:$E$61,'14-EQUIP'!$M$5:$M$61)</f>
        <v>299</v>
      </c>
      <c r="X418" s="681">
        <f>_xlfn.XLOOKUP($B418,'14-EQUIP'!$E$5:$E$61,'14-EQUIP'!$M$5:$M$61)</f>
        <v>299</v>
      </c>
      <c r="Y418" s="681">
        <f>_xlfn.XLOOKUP($B418,'14-EQUIP'!$E$5:$E$61,'14-EQUIP'!$M$5:$M$61)</f>
        <v>299</v>
      </c>
      <c r="Z418" s="681">
        <f>_xlfn.XLOOKUP($B418,'14-EQUIP'!$E$5:$E$61,'14-EQUIP'!$M$5:$M$61)</f>
        <v>299</v>
      </c>
      <c r="AA418" s="681">
        <f>_xlfn.XLOOKUP($B418,'14-EQUIP'!$E$5:$E$61,'14-EQUIP'!$M$5:$M$61)</f>
        <v>299</v>
      </c>
      <c r="AB418" s="681">
        <f>_xlfn.XLOOKUP($B418,'14-EQUIP'!$E$5:$E$61,'14-EQUIP'!$M$5:$M$61)</f>
        <v>299</v>
      </c>
      <c r="AC418" s="681">
        <f>_xlfn.XLOOKUP($B418,'14-EQUIP'!$E$5:$E$61,'14-EQUIP'!$M$5:$M$61)</f>
        <v>299</v>
      </c>
      <c r="AD418" s="681">
        <f>_xlfn.XLOOKUP($B418,'14-EQUIP'!$E$5:$E$61,'14-EQUIP'!$M$5:$M$61)</f>
        <v>299</v>
      </c>
      <c r="AE418" s="681">
        <f>_xlfn.XLOOKUP($B418,'14-EQUIP'!$E$5:$E$61,'14-EQUIP'!$M$5:$M$61)</f>
        <v>299</v>
      </c>
      <c r="AF418" s="681">
        <f>_xlfn.XLOOKUP($B418,'14-EQUIP'!$E$5:$E$61,'14-EQUIP'!$M$5:$M$61)</f>
        <v>299</v>
      </c>
      <c r="AG418" s="681">
        <f>_xlfn.XLOOKUP($B418,'14-EQUIP'!$E$5:$E$61,'14-EQUIP'!$M$5:$M$61)</f>
        <v>299</v>
      </c>
      <c r="AH418" s="681">
        <f>_xlfn.XLOOKUP($B418,'14-EQUIP'!$E$5:$E$61,'14-EQUIP'!$M$5:$M$61)</f>
        <v>299</v>
      </c>
      <c r="AI418" s="681">
        <f>_xlfn.XLOOKUP($B418,'14-EQUIP'!$E$5:$E$61,'14-EQUIP'!$M$5:$M$61)</f>
        <v>299</v>
      </c>
      <c r="AJ418" s="681">
        <f>_xlfn.XLOOKUP($B418,'14-EQUIP'!$E$5:$E$61,'14-EQUIP'!$M$5:$M$61)</f>
        <v>299</v>
      </c>
      <c r="AK418" s="681">
        <f>_xlfn.XLOOKUP($B418,'14-EQUIP'!$E$5:$E$61,'14-EQUIP'!$M$5:$M$61)</f>
        <v>299</v>
      </c>
      <c r="AL418" s="681">
        <f>_xlfn.XLOOKUP($B418,'14-EQUIP'!$E$5:$E$61,'14-EQUIP'!$M$5:$M$61)</f>
        <v>299</v>
      </c>
    </row>
    <row r="419" spans="2:38" outlineLevel="1" x14ac:dyDescent="0.25">
      <c r="B419" s="673" t="s">
        <v>57</v>
      </c>
      <c r="C419" s="681" t="s">
        <v>386</v>
      </c>
      <c r="D419" s="681">
        <f>_xlfn.XLOOKUP($B419,'14-EQUIP'!$E$5:$E$60,'14-EQUIP'!$M$5:$M$60)</f>
        <v>140</v>
      </c>
      <c r="E419" s="681">
        <f>_xlfn.XLOOKUP($B419,'14-EQUIP'!$E$5:$E$60,'14-EQUIP'!$M$5:$M$60)</f>
        <v>140</v>
      </c>
      <c r="F419" s="681">
        <f>_xlfn.XLOOKUP($B419,'14-EQUIP'!$E$5:$E$60,'14-EQUIP'!$M$5:$M$60)</f>
        <v>140</v>
      </c>
      <c r="G419" s="681">
        <f>_xlfn.XLOOKUP($B419,'14-EQUIP'!$E$5:$E$60,'14-EQUIP'!$M$5:$M$60)</f>
        <v>140</v>
      </c>
      <c r="H419" s="681">
        <f>_xlfn.XLOOKUP($B419,'14-EQUIP'!$E$5:$E$60,'14-EQUIP'!$M$5:$M$60)</f>
        <v>140</v>
      </c>
      <c r="I419" s="681">
        <f>_xlfn.XLOOKUP($B419,'14-EQUIP'!$E$5:$E$60,'14-EQUIP'!$M$5:$M$60)</f>
        <v>140</v>
      </c>
      <c r="J419" s="681">
        <f>_xlfn.XLOOKUP($B419,'14-EQUIP'!$E$5:$E$60,'14-EQUIP'!$M$5:$M$60)</f>
        <v>140</v>
      </c>
      <c r="K419" s="681">
        <f>_xlfn.XLOOKUP($B419,'14-EQUIP'!$E$5:$E$60,'14-EQUIP'!$M$5:$M$60)</f>
        <v>140</v>
      </c>
      <c r="L419" s="681">
        <f>_xlfn.XLOOKUP($B419,'14-EQUIP'!$E$5:$E$60,'14-EQUIP'!$M$5:$M$60)</f>
        <v>140</v>
      </c>
      <c r="M419" s="681">
        <f>_xlfn.XLOOKUP($B419,'14-EQUIP'!$E$5:$E$60,'14-EQUIP'!$M$5:$M$60)</f>
        <v>140</v>
      </c>
      <c r="N419" s="681">
        <f>_xlfn.XLOOKUP($B419,'14-EQUIP'!$E$5:$E$60,'14-EQUIP'!$M$5:$M$60)</f>
        <v>140</v>
      </c>
      <c r="O419" s="681">
        <f>_xlfn.XLOOKUP($B419,'14-EQUIP'!$E$5:$E$60,'14-EQUIP'!$M$5:$M$60)</f>
        <v>140</v>
      </c>
      <c r="P419" s="681">
        <f>_xlfn.XLOOKUP($B419,'14-EQUIP'!$E$5:$E$60,'14-EQUIP'!$M$5:$M$60)</f>
        <v>140</v>
      </c>
      <c r="Q419" s="681">
        <f>_xlfn.XLOOKUP($B419,'14-EQUIP'!$E$5:$E$60,'14-EQUIP'!$M$5:$M$60)</f>
        <v>140</v>
      </c>
      <c r="R419" s="681">
        <f>_xlfn.XLOOKUP($B419,'14-EQUIP'!$E$5:$E$60,'14-EQUIP'!$M$5:$M$60)</f>
        <v>140</v>
      </c>
      <c r="S419" s="681">
        <f>_xlfn.XLOOKUP($B419,'14-EQUIP'!$E$5:$E$60,'14-EQUIP'!$M$5:$M$60)</f>
        <v>140</v>
      </c>
      <c r="T419" s="681">
        <f>_xlfn.XLOOKUP($B419,'14-EQUIP'!$E$5:$E$60,'14-EQUIP'!$M$5:$M$60)</f>
        <v>140</v>
      </c>
      <c r="U419" s="681">
        <f>_xlfn.XLOOKUP($B419,'14-EQUIP'!$E$5:$E$60,'14-EQUIP'!$M$5:$M$60)</f>
        <v>140</v>
      </c>
      <c r="V419" s="681">
        <f>_xlfn.XLOOKUP($B419,'14-EQUIP'!$E$5:$E$60,'14-EQUIP'!$M$5:$M$60)</f>
        <v>140</v>
      </c>
      <c r="W419" s="681">
        <f>_xlfn.XLOOKUP($B419,'14-EQUIP'!$E$5:$E$60,'14-EQUIP'!$M$5:$M$60)</f>
        <v>140</v>
      </c>
      <c r="X419" s="681">
        <f>_xlfn.XLOOKUP($B419,'14-EQUIP'!$E$5:$E$60,'14-EQUIP'!$M$5:$M$60)</f>
        <v>140</v>
      </c>
      <c r="Y419" s="681">
        <f>_xlfn.XLOOKUP($B419,'14-EQUIP'!$E$5:$E$60,'14-EQUIP'!$M$5:$M$60)</f>
        <v>140</v>
      </c>
      <c r="Z419" s="681">
        <f>_xlfn.XLOOKUP($B419,'14-EQUIP'!$E$5:$E$60,'14-EQUIP'!$M$5:$M$60)</f>
        <v>140</v>
      </c>
      <c r="AA419" s="681">
        <f>_xlfn.XLOOKUP($B419,'14-EQUIP'!$E$5:$E$60,'14-EQUIP'!$M$5:$M$60)</f>
        <v>140</v>
      </c>
      <c r="AB419" s="681">
        <f>_xlfn.XLOOKUP($B419,'14-EQUIP'!$E$5:$E$60,'14-EQUIP'!$M$5:$M$60)</f>
        <v>140</v>
      </c>
      <c r="AC419" s="681">
        <f>_xlfn.XLOOKUP($B419,'14-EQUIP'!$E$5:$E$60,'14-EQUIP'!$M$5:$M$60)</f>
        <v>140</v>
      </c>
      <c r="AD419" s="681">
        <f>_xlfn.XLOOKUP($B419,'14-EQUIP'!$E$5:$E$60,'14-EQUIP'!$M$5:$M$60)</f>
        <v>140</v>
      </c>
      <c r="AE419" s="681">
        <f>_xlfn.XLOOKUP($B419,'14-EQUIP'!$E$5:$E$60,'14-EQUIP'!$M$5:$M$60)</f>
        <v>140</v>
      </c>
      <c r="AF419" s="681">
        <f>_xlfn.XLOOKUP($B419,'14-EQUIP'!$E$5:$E$60,'14-EQUIP'!$M$5:$M$60)</f>
        <v>140</v>
      </c>
      <c r="AG419" s="681">
        <f>_xlfn.XLOOKUP($B419,'14-EQUIP'!$E$5:$E$60,'14-EQUIP'!$M$5:$M$60)</f>
        <v>140</v>
      </c>
      <c r="AH419" s="681">
        <f>_xlfn.XLOOKUP($B419,'14-EQUIP'!$E$5:$E$60,'14-EQUIP'!$M$5:$M$60)</f>
        <v>140</v>
      </c>
      <c r="AI419" s="681">
        <f>_xlfn.XLOOKUP($B419,'14-EQUIP'!$E$5:$E$60,'14-EQUIP'!$M$5:$M$60)</f>
        <v>140</v>
      </c>
      <c r="AJ419" s="681">
        <f>_xlfn.XLOOKUP($B419,'14-EQUIP'!$E$5:$E$60,'14-EQUIP'!$M$5:$M$60)</f>
        <v>140</v>
      </c>
      <c r="AK419" s="681">
        <f>_xlfn.XLOOKUP($B419,'14-EQUIP'!$E$5:$E$60,'14-EQUIP'!$M$5:$M$60)</f>
        <v>140</v>
      </c>
      <c r="AL419" s="681">
        <f>_xlfn.XLOOKUP($B419,'14-EQUIP'!$E$5:$E$60,'14-EQUIP'!$M$5:$M$60)</f>
        <v>140</v>
      </c>
    </row>
    <row r="420" spans="2:38" outlineLevel="1" x14ac:dyDescent="0.25">
      <c r="B420" s="673" t="s">
        <v>402</v>
      </c>
      <c r="C420" s="673"/>
      <c r="D420" s="681">
        <f>D413</f>
        <v>0</v>
      </c>
      <c r="E420" s="681">
        <f t="shared" ref="E420:AL420" si="504">E413</f>
        <v>0</v>
      </c>
      <c r="F420" s="681">
        <f t="shared" si="504"/>
        <v>0</v>
      </c>
      <c r="G420" s="681">
        <f t="shared" si="504"/>
        <v>0</v>
      </c>
      <c r="H420" s="681">
        <f t="shared" si="504"/>
        <v>0</v>
      </c>
      <c r="I420" s="681">
        <f t="shared" si="504"/>
        <v>0</v>
      </c>
      <c r="J420" s="681">
        <f t="shared" si="504"/>
        <v>0</v>
      </c>
      <c r="K420" s="681">
        <f t="shared" si="504"/>
        <v>0</v>
      </c>
      <c r="L420" s="681">
        <f t="shared" si="504"/>
        <v>0</v>
      </c>
      <c r="M420" s="681">
        <f t="shared" si="504"/>
        <v>0</v>
      </c>
      <c r="N420" s="681">
        <f t="shared" si="504"/>
        <v>0</v>
      </c>
      <c r="O420" s="681">
        <f t="shared" si="504"/>
        <v>0</v>
      </c>
      <c r="P420" s="681">
        <f t="shared" si="504"/>
        <v>0</v>
      </c>
      <c r="Q420" s="681">
        <f t="shared" si="504"/>
        <v>0</v>
      </c>
      <c r="R420" s="681">
        <f t="shared" si="504"/>
        <v>0</v>
      </c>
      <c r="S420" s="681">
        <f t="shared" si="504"/>
        <v>0</v>
      </c>
      <c r="T420" s="681">
        <f t="shared" si="504"/>
        <v>0</v>
      </c>
      <c r="U420" s="681">
        <f t="shared" si="504"/>
        <v>0</v>
      </c>
      <c r="V420" s="681">
        <f t="shared" si="504"/>
        <v>0</v>
      </c>
      <c r="W420" s="681">
        <f t="shared" si="504"/>
        <v>0</v>
      </c>
      <c r="X420" s="681">
        <f t="shared" si="504"/>
        <v>0</v>
      </c>
      <c r="Y420" s="681">
        <f t="shared" si="504"/>
        <v>0</v>
      </c>
      <c r="Z420" s="681">
        <f t="shared" si="504"/>
        <v>0</v>
      </c>
      <c r="AA420" s="681">
        <f t="shared" si="504"/>
        <v>0</v>
      </c>
      <c r="AB420" s="681">
        <f t="shared" si="504"/>
        <v>0</v>
      </c>
      <c r="AC420" s="681">
        <f t="shared" si="504"/>
        <v>0</v>
      </c>
      <c r="AD420" s="681">
        <f t="shared" si="504"/>
        <v>0</v>
      </c>
      <c r="AE420" s="681">
        <f t="shared" si="504"/>
        <v>0</v>
      </c>
      <c r="AF420" s="681">
        <f t="shared" si="504"/>
        <v>0</v>
      </c>
      <c r="AG420" s="681">
        <f t="shared" si="504"/>
        <v>0</v>
      </c>
      <c r="AH420" s="681">
        <f t="shared" si="504"/>
        <v>0</v>
      </c>
      <c r="AI420" s="681">
        <f t="shared" si="504"/>
        <v>0</v>
      </c>
      <c r="AJ420" s="681">
        <f t="shared" si="504"/>
        <v>0</v>
      </c>
      <c r="AK420" s="681">
        <f t="shared" si="504"/>
        <v>0</v>
      </c>
      <c r="AL420" s="681">
        <f t="shared" si="504"/>
        <v>0</v>
      </c>
    </row>
    <row r="421" spans="2:38" s="11" customFormat="1" outlineLevel="1" x14ac:dyDescent="0.25">
      <c r="B421" s="687" t="s">
        <v>23561</v>
      </c>
      <c r="C421" s="687"/>
      <c r="D421" s="710">
        <f>ROUND(D420*((D418/D405)+D419),2)</f>
        <v>0</v>
      </c>
      <c r="E421" s="710">
        <f t="shared" ref="E421:AL421" si="505">ROUND(E420*((E418/E405)+E419),2)</f>
        <v>0</v>
      </c>
      <c r="F421" s="710">
        <f t="shared" si="505"/>
        <v>0</v>
      </c>
      <c r="G421" s="710">
        <f t="shared" si="505"/>
        <v>0</v>
      </c>
      <c r="H421" s="710">
        <f t="shared" si="505"/>
        <v>0</v>
      </c>
      <c r="I421" s="710">
        <f t="shared" si="505"/>
        <v>0</v>
      </c>
      <c r="J421" s="710">
        <f t="shared" si="505"/>
        <v>0</v>
      </c>
      <c r="K421" s="710">
        <f t="shared" si="505"/>
        <v>0</v>
      </c>
      <c r="L421" s="710">
        <f t="shared" si="505"/>
        <v>0</v>
      </c>
      <c r="M421" s="710">
        <f t="shared" si="505"/>
        <v>0</v>
      </c>
      <c r="N421" s="710">
        <f t="shared" si="505"/>
        <v>0</v>
      </c>
      <c r="O421" s="710">
        <f t="shared" si="505"/>
        <v>0</v>
      </c>
      <c r="P421" s="710">
        <f t="shared" si="505"/>
        <v>0</v>
      </c>
      <c r="Q421" s="710">
        <f t="shared" si="505"/>
        <v>0</v>
      </c>
      <c r="R421" s="710">
        <f t="shared" si="505"/>
        <v>0</v>
      </c>
      <c r="S421" s="710">
        <f t="shared" si="505"/>
        <v>0</v>
      </c>
      <c r="T421" s="710">
        <f t="shared" si="505"/>
        <v>0</v>
      </c>
      <c r="U421" s="710">
        <f t="shared" si="505"/>
        <v>0</v>
      </c>
      <c r="V421" s="710">
        <f t="shared" si="505"/>
        <v>0</v>
      </c>
      <c r="W421" s="710">
        <f t="shared" si="505"/>
        <v>0</v>
      </c>
      <c r="X421" s="710">
        <f t="shared" si="505"/>
        <v>0</v>
      </c>
      <c r="Y421" s="710">
        <f t="shared" si="505"/>
        <v>0</v>
      </c>
      <c r="Z421" s="710">
        <f t="shared" si="505"/>
        <v>0</v>
      </c>
      <c r="AA421" s="710">
        <f t="shared" si="505"/>
        <v>0</v>
      </c>
      <c r="AB421" s="710">
        <f t="shared" si="505"/>
        <v>0</v>
      </c>
      <c r="AC421" s="710">
        <f t="shared" si="505"/>
        <v>0</v>
      </c>
      <c r="AD421" s="710">
        <f t="shared" si="505"/>
        <v>0</v>
      </c>
      <c r="AE421" s="710">
        <f t="shared" si="505"/>
        <v>0</v>
      </c>
      <c r="AF421" s="710">
        <f t="shared" si="505"/>
        <v>0</v>
      </c>
      <c r="AG421" s="710">
        <f t="shared" si="505"/>
        <v>0</v>
      </c>
      <c r="AH421" s="710">
        <f t="shared" si="505"/>
        <v>0</v>
      </c>
      <c r="AI421" s="710">
        <f t="shared" si="505"/>
        <v>0</v>
      </c>
      <c r="AJ421" s="710">
        <f t="shared" si="505"/>
        <v>0</v>
      </c>
      <c r="AK421" s="710">
        <f t="shared" si="505"/>
        <v>0</v>
      </c>
      <c r="AL421" s="710">
        <f t="shared" si="505"/>
        <v>0</v>
      </c>
    </row>
    <row r="422" spans="2:38" outlineLevel="1" x14ac:dyDescent="0.25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outlineLevel="1" x14ac:dyDescent="0.25">
      <c r="B423" s="687" t="str">
        <f>"7.2.8 Resumo "&amp;MID(B370,5,30)</f>
        <v>7.2.8 Resumo Veículo leve tipo VW Gol ou si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8" outlineLevel="1" x14ac:dyDescent="0.25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outlineLevel="1" x14ac:dyDescent="0.25">
      <c r="B425" s="673" t="s">
        <v>23626</v>
      </c>
      <c r="C425" s="673"/>
      <c r="D425" s="681">
        <f t="shared" ref="D425:AL425" si="506">D377</f>
        <v>0</v>
      </c>
      <c r="E425" s="681">
        <f t="shared" si="506"/>
        <v>0</v>
      </c>
      <c r="F425" s="681">
        <f t="shared" si="506"/>
        <v>0</v>
      </c>
      <c r="G425" s="681">
        <f t="shared" si="506"/>
        <v>0</v>
      </c>
      <c r="H425" s="681">
        <f t="shared" si="506"/>
        <v>0</v>
      </c>
      <c r="I425" s="681">
        <f t="shared" si="506"/>
        <v>0</v>
      </c>
      <c r="J425" s="681">
        <f t="shared" si="506"/>
        <v>0</v>
      </c>
      <c r="K425" s="681">
        <f t="shared" si="506"/>
        <v>0</v>
      </c>
      <c r="L425" s="681">
        <f t="shared" si="506"/>
        <v>0</v>
      </c>
      <c r="M425" s="681">
        <f t="shared" si="506"/>
        <v>0</v>
      </c>
      <c r="N425" s="681">
        <f t="shared" si="506"/>
        <v>0</v>
      </c>
      <c r="O425" s="681">
        <f t="shared" si="506"/>
        <v>0</v>
      </c>
      <c r="P425" s="681">
        <f t="shared" si="506"/>
        <v>0</v>
      </c>
      <c r="Q425" s="681">
        <f t="shared" si="506"/>
        <v>0</v>
      </c>
      <c r="R425" s="681">
        <f t="shared" si="506"/>
        <v>0</v>
      </c>
      <c r="S425" s="681">
        <f t="shared" si="506"/>
        <v>0</v>
      </c>
      <c r="T425" s="681">
        <f t="shared" si="506"/>
        <v>0</v>
      </c>
      <c r="U425" s="681">
        <f t="shared" si="506"/>
        <v>0</v>
      </c>
      <c r="V425" s="681">
        <f t="shared" si="506"/>
        <v>0</v>
      </c>
      <c r="W425" s="681">
        <f t="shared" si="506"/>
        <v>0</v>
      </c>
      <c r="X425" s="681">
        <f t="shared" si="506"/>
        <v>0</v>
      </c>
      <c r="Y425" s="681">
        <f t="shared" si="506"/>
        <v>0</v>
      </c>
      <c r="Z425" s="681">
        <f t="shared" si="506"/>
        <v>0</v>
      </c>
      <c r="AA425" s="681">
        <f t="shared" si="506"/>
        <v>0</v>
      </c>
      <c r="AB425" s="681">
        <f t="shared" si="506"/>
        <v>0</v>
      </c>
      <c r="AC425" s="681">
        <f t="shared" si="506"/>
        <v>0</v>
      </c>
      <c r="AD425" s="681">
        <f t="shared" si="506"/>
        <v>0</v>
      </c>
      <c r="AE425" s="681">
        <f t="shared" si="506"/>
        <v>0</v>
      </c>
      <c r="AF425" s="681">
        <f t="shared" si="506"/>
        <v>0</v>
      </c>
      <c r="AG425" s="681">
        <f t="shared" si="506"/>
        <v>0</v>
      </c>
      <c r="AH425" s="681">
        <f t="shared" si="506"/>
        <v>0</v>
      </c>
      <c r="AI425" s="681">
        <f t="shared" si="506"/>
        <v>0</v>
      </c>
      <c r="AJ425" s="681">
        <f t="shared" si="506"/>
        <v>0</v>
      </c>
      <c r="AK425" s="681">
        <f t="shared" si="506"/>
        <v>0</v>
      </c>
      <c r="AL425" s="681">
        <f t="shared" si="506"/>
        <v>0</v>
      </c>
    </row>
    <row r="426" spans="2:38" outlineLevel="1" x14ac:dyDescent="0.25">
      <c r="B426" s="673" t="s">
        <v>23627</v>
      </c>
      <c r="C426" s="673"/>
      <c r="D426" s="681">
        <f t="shared" ref="D426:AL426" si="507">D386</f>
        <v>0</v>
      </c>
      <c r="E426" s="681">
        <f t="shared" si="507"/>
        <v>0</v>
      </c>
      <c r="F426" s="681">
        <f t="shared" si="507"/>
        <v>0</v>
      </c>
      <c r="G426" s="681">
        <f t="shared" si="507"/>
        <v>0</v>
      </c>
      <c r="H426" s="681">
        <f t="shared" si="507"/>
        <v>0</v>
      </c>
      <c r="I426" s="681">
        <f t="shared" si="507"/>
        <v>0</v>
      </c>
      <c r="J426" s="681">
        <f t="shared" si="507"/>
        <v>0</v>
      </c>
      <c r="K426" s="681">
        <f t="shared" si="507"/>
        <v>0</v>
      </c>
      <c r="L426" s="681">
        <f t="shared" si="507"/>
        <v>0</v>
      </c>
      <c r="M426" s="681">
        <f t="shared" si="507"/>
        <v>0</v>
      </c>
      <c r="N426" s="681">
        <f t="shared" si="507"/>
        <v>0</v>
      </c>
      <c r="O426" s="681">
        <f t="shared" si="507"/>
        <v>0</v>
      </c>
      <c r="P426" s="681">
        <f t="shared" si="507"/>
        <v>0</v>
      </c>
      <c r="Q426" s="681">
        <f t="shared" si="507"/>
        <v>0</v>
      </c>
      <c r="R426" s="681">
        <f t="shared" si="507"/>
        <v>0</v>
      </c>
      <c r="S426" s="681">
        <f t="shared" si="507"/>
        <v>0</v>
      </c>
      <c r="T426" s="681">
        <f t="shared" si="507"/>
        <v>0</v>
      </c>
      <c r="U426" s="681">
        <f t="shared" si="507"/>
        <v>0</v>
      </c>
      <c r="V426" s="681">
        <f t="shared" si="507"/>
        <v>0</v>
      </c>
      <c r="W426" s="681">
        <f t="shared" si="507"/>
        <v>0</v>
      </c>
      <c r="X426" s="681">
        <f t="shared" si="507"/>
        <v>0</v>
      </c>
      <c r="Y426" s="681">
        <f t="shared" si="507"/>
        <v>0</v>
      </c>
      <c r="Z426" s="681">
        <f t="shared" si="507"/>
        <v>0</v>
      </c>
      <c r="AA426" s="681">
        <f t="shared" si="507"/>
        <v>0</v>
      </c>
      <c r="AB426" s="681">
        <f t="shared" si="507"/>
        <v>0</v>
      </c>
      <c r="AC426" s="681">
        <f t="shared" si="507"/>
        <v>0</v>
      </c>
      <c r="AD426" s="681">
        <f t="shared" si="507"/>
        <v>0</v>
      </c>
      <c r="AE426" s="681">
        <f t="shared" si="507"/>
        <v>0</v>
      </c>
      <c r="AF426" s="681">
        <f t="shared" si="507"/>
        <v>0</v>
      </c>
      <c r="AG426" s="681">
        <f t="shared" si="507"/>
        <v>0</v>
      </c>
      <c r="AH426" s="681">
        <f t="shared" si="507"/>
        <v>0</v>
      </c>
      <c r="AI426" s="681">
        <f t="shared" si="507"/>
        <v>0</v>
      </c>
      <c r="AJ426" s="681">
        <f t="shared" si="507"/>
        <v>0</v>
      </c>
      <c r="AK426" s="681">
        <f t="shared" si="507"/>
        <v>0</v>
      </c>
      <c r="AL426" s="681">
        <f t="shared" si="507"/>
        <v>0</v>
      </c>
    </row>
    <row r="427" spans="2:38" outlineLevel="1" x14ac:dyDescent="0.25">
      <c r="B427" s="673" t="s">
        <v>23629</v>
      </c>
      <c r="C427" s="673"/>
      <c r="D427" s="681">
        <f t="shared" ref="D427:AL427" si="508">D391</f>
        <v>0</v>
      </c>
      <c r="E427" s="681">
        <f t="shared" si="508"/>
        <v>0</v>
      </c>
      <c r="F427" s="681">
        <f t="shared" si="508"/>
        <v>0</v>
      </c>
      <c r="G427" s="681">
        <f t="shared" si="508"/>
        <v>0</v>
      </c>
      <c r="H427" s="681">
        <f t="shared" si="508"/>
        <v>0</v>
      </c>
      <c r="I427" s="681">
        <f t="shared" si="508"/>
        <v>0</v>
      </c>
      <c r="J427" s="681">
        <f t="shared" si="508"/>
        <v>0</v>
      </c>
      <c r="K427" s="681">
        <f t="shared" si="508"/>
        <v>0</v>
      </c>
      <c r="L427" s="681">
        <f t="shared" si="508"/>
        <v>0</v>
      </c>
      <c r="M427" s="681">
        <f t="shared" si="508"/>
        <v>0</v>
      </c>
      <c r="N427" s="681">
        <f t="shared" si="508"/>
        <v>0</v>
      </c>
      <c r="O427" s="681">
        <f t="shared" si="508"/>
        <v>0</v>
      </c>
      <c r="P427" s="681">
        <f t="shared" si="508"/>
        <v>0</v>
      </c>
      <c r="Q427" s="681">
        <f t="shared" si="508"/>
        <v>0</v>
      </c>
      <c r="R427" s="681">
        <f t="shared" si="508"/>
        <v>0</v>
      </c>
      <c r="S427" s="681">
        <f t="shared" si="508"/>
        <v>0</v>
      </c>
      <c r="T427" s="681">
        <f t="shared" si="508"/>
        <v>0</v>
      </c>
      <c r="U427" s="681">
        <f t="shared" si="508"/>
        <v>0</v>
      </c>
      <c r="V427" s="681">
        <f t="shared" si="508"/>
        <v>0</v>
      </c>
      <c r="W427" s="681">
        <f t="shared" si="508"/>
        <v>0</v>
      </c>
      <c r="X427" s="681">
        <f t="shared" si="508"/>
        <v>0</v>
      </c>
      <c r="Y427" s="681">
        <f t="shared" si="508"/>
        <v>0</v>
      </c>
      <c r="Z427" s="681">
        <f t="shared" si="508"/>
        <v>0</v>
      </c>
      <c r="AA427" s="681">
        <f t="shared" si="508"/>
        <v>0</v>
      </c>
      <c r="AB427" s="681">
        <f t="shared" si="508"/>
        <v>0</v>
      </c>
      <c r="AC427" s="681">
        <f t="shared" si="508"/>
        <v>0</v>
      </c>
      <c r="AD427" s="681">
        <f t="shared" si="508"/>
        <v>0</v>
      </c>
      <c r="AE427" s="681">
        <f t="shared" si="508"/>
        <v>0</v>
      </c>
      <c r="AF427" s="681">
        <f t="shared" si="508"/>
        <v>0</v>
      </c>
      <c r="AG427" s="681">
        <f t="shared" si="508"/>
        <v>0</v>
      </c>
      <c r="AH427" s="681">
        <f t="shared" si="508"/>
        <v>0</v>
      </c>
      <c r="AI427" s="681">
        <f t="shared" si="508"/>
        <v>0</v>
      </c>
      <c r="AJ427" s="681">
        <f t="shared" si="508"/>
        <v>0</v>
      </c>
      <c r="AK427" s="681">
        <f t="shared" si="508"/>
        <v>0</v>
      </c>
      <c r="AL427" s="681">
        <f t="shared" si="508"/>
        <v>0</v>
      </c>
    </row>
    <row r="428" spans="2:38" outlineLevel="1" x14ac:dyDescent="0.25">
      <c r="B428" s="673" t="s">
        <v>23630</v>
      </c>
      <c r="C428" s="673"/>
      <c r="D428" s="681">
        <f t="shared" ref="D428:AL428" si="509">D398</f>
        <v>0</v>
      </c>
      <c r="E428" s="681">
        <f t="shared" si="509"/>
        <v>0</v>
      </c>
      <c r="F428" s="681">
        <f t="shared" si="509"/>
        <v>0</v>
      </c>
      <c r="G428" s="681">
        <f t="shared" si="509"/>
        <v>0</v>
      </c>
      <c r="H428" s="681">
        <f t="shared" si="509"/>
        <v>0</v>
      </c>
      <c r="I428" s="681">
        <f t="shared" si="509"/>
        <v>0</v>
      </c>
      <c r="J428" s="681">
        <f t="shared" si="509"/>
        <v>0</v>
      </c>
      <c r="K428" s="681">
        <f t="shared" si="509"/>
        <v>0</v>
      </c>
      <c r="L428" s="681">
        <f t="shared" si="509"/>
        <v>0</v>
      </c>
      <c r="M428" s="681">
        <f t="shared" si="509"/>
        <v>0</v>
      </c>
      <c r="N428" s="681">
        <f t="shared" si="509"/>
        <v>0</v>
      </c>
      <c r="O428" s="681">
        <f t="shared" si="509"/>
        <v>0</v>
      </c>
      <c r="P428" s="681">
        <f t="shared" si="509"/>
        <v>0</v>
      </c>
      <c r="Q428" s="681">
        <f t="shared" si="509"/>
        <v>0</v>
      </c>
      <c r="R428" s="681">
        <f t="shared" si="509"/>
        <v>0</v>
      </c>
      <c r="S428" s="681">
        <f t="shared" si="509"/>
        <v>0</v>
      </c>
      <c r="T428" s="681">
        <f t="shared" si="509"/>
        <v>0</v>
      </c>
      <c r="U428" s="681">
        <f t="shared" si="509"/>
        <v>0</v>
      </c>
      <c r="V428" s="681">
        <f t="shared" si="509"/>
        <v>0</v>
      </c>
      <c r="W428" s="681">
        <f t="shared" si="509"/>
        <v>0</v>
      </c>
      <c r="X428" s="681">
        <f t="shared" si="509"/>
        <v>0</v>
      </c>
      <c r="Y428" s="681">
        <f t="shared" si="509"/>
        <v>0</v>
      </c>
      <c r="Z428" s="681">
        <f t="shared" si="509"/>
        <v>0</v>
      </c>
      <c r="AA428" s="681">
        <f t="shared" si="509"/>
        <v>0</v>
      </c>
      <c r="AB428" s="681">
        <f t="shared" si="509"/>
        <v>0</v>
      </c>
      <c r="AC428" s="681">
        <f t="shared" si="509"/>
        <v>0</v>
      </c>
      <c r="AD428" s="681">
        <f t="shared" si="509"/>
        <v>0</v>
      </c>
      <c r="AE428" s="681">
        <f t="shared" si="509"/>
        <v>0</v>
      </c>
      <c r="AF428" s="681">
        <f t="shared" si="509"/>
        <v>0</v>
      </c>
      <c r="AG428" s="681">
        <f t="shared" si="509"/>
        <v>0</v>
      </c>
      <c r="AH428" s="681">
        <f t="shared" si="509"/>
        <v>0</v>
      </c>
      <c r="AI428" s="681">
        <f t="shared" si="509"/>
        <v>0</v>
      </c>
      <c r="AJ428" s="681">
        <f t="shared" si="509"/>
        <v>0</v>
      </c>
      <c r="AK428" s="681">
        <f t="shared" si="509"/>
        <v>0</v>
      </c>
      <c r="AL428" s="681">
        <f t="shared" si="509"/>
        <v>0</v>
      </c>
    </row>
    <row r="429" spans="2:38" outlineLevel="1" x14ac:dyDescent="0.25">
      <c r="B429" s="673" t="s">
        <v>23631</v>
      </c>
      <c r="C429" s="673"/>
      <c r="D429" s="681">
        <f>D406</f>
        <v>0</v>
      </c>
      <c r="E429" s="681">
        <f t="shared" ref="E429:AL429" si="510">E406</f>
        <v>0</v>
      </c>
      <c r="F429" s="681">
        <f t="shared" si="510"/>
        <v>0</v>
      </c>
      <c r="G429" s="681">
        <f t="shared" si="510"/>
        <v>0</v>
      </c>
      <c r="H429" s="681">
        <f t="shared" si="510"/>
        <v>0</v>
      </c>
      <c r="I429" s="681">
        <f t="shared" si="510"/>
        <v>0</v>
      </c>
      <c r="J429" s="681">
        <f t="shared" si="510"/>
        <v>0</v>
      </c>
      <c r="K429" s="681">
        <f t="shared" si="510"/>
        <v>0</v>
      </c>
      <c r="L429" s="681">
        <f t="shared" si="510"/>
        <v>0</v>
      </c>
      <c r="M429" s="681">
        <f t="shared" si="510"/>
        <v>0</v>
      </c>
      <c r="N429" s="681">
        <f t="shared" si="510"/>
        <v>0</v>
      </c>
      <c r="O429" s="681">
        <f t="shared" si="510"/>
        <v>0</v>
      </c>
      <c r="P429" s="681">
        <f t="shared" si="510"/>
        <v>0</v>
      </c>
      <c r="Q429" s="681">
        <f t="shared" si="510"/>
        <v>0</v>
      </c>
      <c r="R429" s="681">
        <f t="shared" si="510"/>
        <v>0</v>
      </c>
      <c r="S429" s="681">
        <f t="shared" si="510"/>
        <v>0</v>
      </c>
      <c r="T429" s="681">
        <f t="shared" si="510"/>
        <v>0</v>
      </c>
      <c r="U429" s="681">
        <f t="shared" si="510"/>
        <v>0</v>
      </c>
      <c r="V429" s="681">
        <f t="shared" si="510"/>
        <v>0</v>
      </c>
      <c r="W429" s="681">
        <f t="shared" si="510"/>
        <v>0</v>
      </c>
      <c r="X429" s="681">
        <f t="shared" si="510"/>
        <v>0</v>
      </c>
      <c r="Y429" s="681">
        <f t="shared" si="510"/>
        <v>0</v>
      </c>
      <c r="Z429" s="681">
        <f t="shared" si="510"/>
        <v>0</v>
      </c>
      <c r="AA429" s="681">
        <f t="shared" si="510"/>
        <v>0</v>
      </c>
      <c r="AB429" s="681">
        <f t="shared" si="510"/>
        <v>0</v>
      </c>
      <c r="AC429" s="681">
        <f t="shared" si="510"/>
        <v>0</v>
      </c>
      <c r="AD429" s="681">
        <f t="shared" si="510"/>
        <v>0</v>
      </c>
      <c r="AE429" s="681">
        <f t="shared" si="510"/>
        <v>0</v>
      </c>
      <c r="AF429" s="681">
        <f t="shared" si="510"/>
        <v>0</v>
      </c>
      <c r="AG429" s="681">
        <f t="shared" si="510"/>
        <v>0</v>
      </c>
      <c r="AH429" s="681">
        <f t="shared" si="510"/>
        <v>0</v>
      </c>
      <c r="AI429" s="681">
        <f t="shared" si="510"/>
        <v>0</v>
      </c>
      <c r="AJ429" s="681">
        <f t="shared" si="510"/>
        <v>0</v>
      </c>
      <c r="AK429" s="681">
        <f t="shared" si="510"/>
        <v>0</v>
      </c>
      <c r="AL429" s="681">
        <f t="shared" si="510"/>
        <v>0</v>
      </c>
    </row>
    <row r="430" spans="2:38" outlineLevel="1" x14ac:dyDescent="0.25">
      <c r="B430" s="673" t="s">
        <v>23632</v>
      </c>
      <c r="C430" s="673"/>
      <c r="D430" s="681">
        <f>D414</f>
        <v>0</v>
      </c>
      <c r="E430" s="681">
        <f t="shared" ref="E430:AL430" si="511">E414</f>
        <v>0</v>
      </c>
      <c r="F430" s="681">
        <f t="shared" si="511"/>
        <v>0</v>
      </c>
      <c r="G430" s="681">
        <f t="shared" si="511"/>
        <v>0</v>
      </c>
      <c r="H430" s="681">
        <f t="shared" si="511"/>
        <v>0</v>
      </c>
      <c r="I430" s="681">
        <f t="shared" si="511"/>
        <v>0</v>
      </c>
      <c r="J430" s="681">
        <f t="shared" si="511"/>
        <v>0</v>
      </c>
      <c r="K430" s="681">
        <f t="shared" si="511"/>
        <v>0</v>
      </c>
      <c r="L430" s="681">
        <f t="shared" si="511"/>
        <v>0</v>
      </c>
      <c r="M430" s="681">
        <f t="shared" si="511"/>
        <v>0</v>
      </c>
      <c r="N430" s="681">
        <f t="shared" si="511"/>
        <v>0</v>
      </c>
      <c r="O430" s="681">
        <f t="shared" si="511"/>
        <v>0</v>
      </c>
      <c r="P430" s="681">
        <f t="shared" si="511"/>
        <v>0</v>
      </c>
      <c r="Q430" s="681">
        <f t="shared" si="511"/>
        <v>0</v>
      </c>
      <c r="R430" s="681">
        <f t="shared" si="511"/>
        <v>0</v>
      </c>
      <c r="S430" s="681">
        <f t="shared" si="511"/>
        <v>0</v>
      </c>
      <c r="T430" s="681">
        <f t="shared" si="511"/>
        <v>0</v>
      </c>
      <c r="U430" s="681">
        <f t="shared" si="511"/>
        <v>0</v>
      </c>
      <c r="V430" s="681">
        <f t="shared" si="511"/>
        <v>0</v>
      </c>
      <c r="W430" s="681">
        <f t="shared" si="511"/>
        <v>0</v>
      </c>
      <c r="X430" s="681">
        <f t="shared" si="511"/>
        <v>0</v>
      </c>
      <c r="Y430" s="681">
        <f t="shared" si="511"/>
        <v>0</v>
      </c>
      <c r="Z430" s="681">
        <f t="shared" si="511"/>
        <v>0</v>
      </c>
      <c r="AA430" s="681">
        <f t="shared" si="511"/>
        <v>0</v>
      </c>
      <c r="AB430" s="681">
        <f t="shared" si="511"/>
        <v>0</v>
      </c>
      <c r="AC430" s="681">
        <f t="shared" si="511"/>
        <v>0</v>
      </c>
      <c r="AD430" s="681">
        <f t="shared" si="511"/>
        <v>0</v>
      </c>
      <c r="AE430" s="681">
        <f t="shared" si="511"/>
        <v>0</v>
      </c>
      <c r="AF430" s="681">
        <f t="shared" si="511"/>
        <v>0</v>
      </c>
      <c r="AG430" s="681">
        <f t="shared" si="511"/>
        <v>0</v>
      </c>
      <c r="AH430" s="681">
        <f t="shared" si="511"/>
        <v>0</v>
      </c>
      <c r="AI430" s="681">
        <f t="shared" si="511"/>
        <v>0</v>
      </c>
      <c r="AJ430" s="681">
        <f t="shared" si="511"/>
        <v>0</v>
      </c>
      <c r="AK430" s="681">
        <f t="shared" si="511"/>
        <v>0</v>
      </c>
      <c r="AL430" s="681">
        <f t="shared" si="511"/>
        <v>0</v>
      </c>
    </row>
    <row r="431" spans="2:38" outlineLevel="1" x14ac:dyDescent="0.25">
      <c r="B431" s="673" t="s">
        <v>23633</v>
      </c>
      <c r="C431" s="673"/>
      <c r="D431" s="681">
        <f>D421</f>
        <v>0</v>
      </c>
      <c r="E431" s="681">
        <f t="shared" ref="E431:AL431" si="512">E421</f>
        <v>0</v>
      </c>
      <c r="F431" s="681">
        <f t="shared" si="512"/>
        <v>0</v>
      </c>
      <c r="G431" s="681">
        <f t="shared" si="512"/>
        <v>0</v>
      </c>
      <c r="H431" s="681">
        <f t="shared" si="512"/>
        <v>0</v>
      </c>
      <c r="I431" s="681">
        <f t="shared" si="512"/>
        <v>0</v>
      </c>
      <c r="J431" s="681">
        <f t="shared" si="512"/>
        <v>0</v>
      </c>
      <c r="K431" s="681">
        <f t="shared" si="512"/>
        <v>0</v>
      </c>
      <c r="L431" s="681">
        <f t="shared" si="512"/>
        <v>0</v>
      </c>
      <c r="M431" s="681">
        <f t="shared" si="512"/>
        <v>0</v>
      </c>
      <c r="N431" s="681">
        <f t="shared" si="512"/>
        <v>0</v>
      </c>
      <c r="O431" s="681">
        <f t="shared" si="512"/>
        <v>0</v>
      </c>
      <c r="P431" s="681">
        <f t="shared" si="512"/>
        <v>0</v>
      </c>
      <c r="Q431" s="681">
        <f t="shared" si="512"/>
        <v>0</v>
      </c>
      <c r="R431" s="681">
        <f t="shared" si="512"/>
        <v>0</v>
      </c>
      <c r="S431" s="681">
        <f t="shared" si="512"/>
        <v>0</v>
      </c>
      <c r="T431" s="681">
        <f t="shared" si="512"/>
        <v>0</v>
      </c>
      <c r="U431" s="681">
        <f t="shared" si="512"/>
        <v>0</v>
      </c>
      <c r="V431" s="681">
        <f t="shared" si="512"/>
        <v>0</v>
      </c>
      <c r="W431" s="681">
        <f t="shared" si="512"/>
        <v>0</v>
      </c>
      <c r="X431" s="681">
        <f t="shared" si="512"/>
        <v>0</v>
      </c>
      <c r="Y431" s="681">
        <f t="shared" si="512"/>
        <v>0</v>
      </c>
      <c r="Z431" s="681">
        <f t="shared" si="512"/>
        <v>0</v>
      </c>
      <c r="AA431" s="681">
        <f t="shared" si="512"/>
        <v>0</v>
      </c>
      <c r="AB431" s="681">
        <f t="shared" si="512"/>
        <v>0</v>
      </c>
      <c r="AC431" s="681">
        <f t="shared" si="512"/>
        <v>0</v>
      </c>
      <c r="AD431" s="681">
        <f t="shared" si="512"/>
        <v>0</v>
      </c>
      <c r="AE431" s="681">
        <f t="shared" si="512"/>
        <v>0</v>
      </c>
      <c r="AF431" s="681">
        <f t="shared" si="512"/>
        <v>0</v>
      </c>
      <c r="AG431" s="681">
        <f t="shared" si="512"/>
        <v>0</v>
      </c>
      <c r="AH431" s="681">
        <f t="shared" si="512"/>
        <v>0</v>
      </c>
      <c r="AI431" s="681">
        <f t="shared" si="512"/>
        <v>0</v>
      </c>
      <c r="AJ431" s="681">
        <f t="shared" si="512"/>
        <v>0</v>
      </c>
      <c r="AK431" s="681">
        <f t="shared" si="512"/>
        <v>0</v>
      </c>
      <c r="AL431" s="681">
        <f t="shared" si="512"/>
        <v>0</v>
      </c>
    </row>
    <row r="432" spans="2:38" s="11" customFormat="1" outlineLevel="1" x14ac:dyDescent="0.25">
      <c r="B432" s="687" t="s">
        <v>23561</v>
      </c>
      <c r="C432" s="687"/>
      <c r="D432" s="710">
        <f>SUM(D425:D431)</f>
        <v>0</v>
      </c>
      <c r="E432" s="710">
        <f t="shared" ref="E432:AL432" si="513">SUM(E425:E431)</f>
        <v>0</v>
      </c>
      <c r="F432" s="710">
        <f t="shared" si="513"/>
        <v>0</v>
      </c>
      <c r="G432" s="710">
        <f t="shared" si="513"/>
        <v>0</v>
      </c>
      <c r="H432" s="710">
        <f t="shared" si="513"/>
        <v>0</v>
      </c>
      <c r="I432" s="710">
        <f t="shared" si="513"/>
        <v>0</v>
      </c>
      <c r="J432" s="710">
        <f t="shared" si="513"/>
        <v>0</v>
      </c>
      <c r="K432" s="710">
        <f t="shared" si="513"/>
        <v>0</v>
      </c>
      <c r="L432" s="710">
        <f t="shared" si="513"/>
        <v>0</v>
      </c>
      <c r="M432" s="710">
        <f t="shared" si="513"/>
        <v>0</v>
      </c>
      <c r="N432" s="710">
        <f t="shared" si="513"/>
        <v>0</v>
      </c>
      <c r="O432" s="710">
        <f t="shared" si="513"/>
        <v>0</v>
      </c>
      <c r="P432" s="710">
        <f t="shared" si="513"/>
        <v>0</v>
      </c>
      <c r="Q432" s="710">
        <f t="shared" si="513"/>
        <v>0</v>
      </c>
      <c r="R432" s="710">
        <f t="shared" si="513"/>
        <v>0</v>
      </c>
      <c r="S432" s="710">
        <f t="shared" si="513"/>
        <v>0</v>
      </c>
      <c r="T432" s="710">
        <f t="shared" si="513"/>
        <v>0</v>
      </c>
      <c r="U432" s="710">
        <f t="shared" si="513"/>
        <v>0</v>
      </c>
      <c r="V432" s="710">
        <f t="shared" si="513"/>
        <v>0</v>
      </c>
      <c r="W432" s="710">
        <f t="shared" si="513"/>
        <v>0</v>
      </c>
      <c r="X432" s="710">
        <f t="shared" si="513"/>
        <v>0</v>
      </c>
      <c r="Y432" s="710">
        <f t="shared" si="513"/>
        <v>0</v>
      </c>
      <c r="Z432" s="710">
        <f t="shared" si="513"/>
        <v>0</v>
      </c>
      <c r="AA432" s="710">
        <f t="shared" si="513"/>
        <v>0</v>
      </c>
      <c r="AB432" s="710">
        <f t="shared" si="513"/>
        <v>0</v>
      </c>
      <c r="AC432" s="710">
        <f t="shared" si="513"/>
        <v>0</v>
      </c>
      <c r="AD432" s="710">
        <f t="shared" si="513"/>
        <v>0</v>
      </c>
      <c r="AE432" s="710">
        <f t="shared" si="513"/>
        <v>0</v>
      </c>
      <c r="AF432" s="710">
        <f t="shared" si="513"/>
        <v>0</v>
      </c>
      <c r="AG432" s="710">
        <f t="shared" si="513"/>
        <v>0</v>
      </c>
      <c r="AH432" s="710">
        <f t="shared" si="513"/>
        <v>0</v>
      </c>
      <c r="AI432" s="710">
        <f t="shared" si="513"/>
        <v>0</v>
      </c>
      <c r="AJ432" s="710">
        <f t="shared" si="513"/>
        <v>0</v>
      </c>
      <c r="AK432" s="710">
        <f t="shared" si="513"/>
        <v>0</v>
      </c>
      <c r="AL432" s="710">
        <f t="shared" si="513"/>
        <v>0</v>
      </c>
    </row>
    <row r="433" spans="2:39" outlineLevel="1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9" x14ac:dyDescent="0.25">
      <c r="B434" s="675" t="s">
        <v>23890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9" x14ac:dyDescent="0.25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9" outlineLevel="1" x14ac:dyDescent="0.25">
      <c r="B436" s="687" t="s">
        <v>23889</v>
      </c>
      <c r="C436" s="704"/>
      <c r="D436" s="705"/>
      <c r="E436" s="705"/>
      <c r="F436" s="705"/>
      <c r="G436" s="705"/>
      <c r="H436" s="705"/>
      <c r="I436" s="705"/>
      <c r="J436" s="705"/>
      <c r="K436" s="705"/>
      <c r="L436" s="705"/>
      <c r="M436" s="705"/>
      <c r="N436" s="705"/>
      <c r="O436" s="705"/>
      <c r="P436" s="705"/>
      <c r="Q436" s="705"/>
      <c r="R436" s="705"/>
      <c r="S436" s="705"/>
      <c r="T436" s="705"/>
      <c r="U436" s="705"/>
      <c r="V436" s="705"/>
      <c r="W436" s="705"/>
      <c r="X436" s="705"/>
      <c r="Y436" s="705"/>
      <c r="Z436" s="705"/>
      <c r="AA436" s="705"/>
      <c r="AB436" s="705"/>
      <c r="AC436" s="705"/>
      <c r="AD436" s="705"/>
      <c r="AE436" s="705"/>
      <c r="AF436" s="705"/>
      <c r="AG436" s="705"/>
      <c r="AH436" s="705"/>
      <c r="AI436" s="705"/>
      <c r="AJ436" s="705"/>
      <c r="AK436" s="705"/>
      <c r="AL436" s="705"/>
    </row>
    <row r="437" spans="2:39" outlineLevel="1" x14ac:dyDescent="0.25">
      <c r="B437" s="689"/>
      <c r="C437" s="673"/>
      <c r="D437" s="680"/>
      <c r="E437" s="680"/>
      <c r="F437" s="680"/>
      <c r="G437" s="680"/>
      <c r="H437" s="680"/>
      <c r="I437" s="680"/>
      <c r="J437" s="680"/>
      <c r="K437" s="680"/>
      <c r="L437" s="680"/>
      <c r="M437" s="680"/>
      <c r="N437" s="680"/>
      <c r="O437" s="680"/>
      <c r="P437" s="680"/>
      <c r="Q437" s="680"/>
      <c r="R437" s="680"/>
      <c r="S437" s="680"/>
      <c r="T437" s="680"/>
      <c r="U437" s="680"/>
      <c r="V437" s="680"/>
      <c r="W437" s="680"/>
      <c r="X437" s="680"/>
      <c r="Y437" s="680"/>
      <c r="Z437" s="680"/>
      <c r="AA437" s="680"/>
      <c r="AB437" s="680"/>
      <c r="AC437" s="680"/>
      <c r="AD437" s="680"/>
      <c r="AE437" s="680"/>
      <c r="AF437" s="680"/>
      <c r="AG437" s="680"/>
      <c r="AH437" s="680"/>
      <c r="AI437" s="680"/>
      <c r="AJ437" s="680"/>
      <c r="AK437" s="680"/>
      <c r="AL437" s="680"/>
    </row>
    <row r="438" spans="2:39" outlineLevel="1" x14ac:dyDescent="0.25">
      <c r="B438" s="686" t="s">
        <v>436</v>
      </c>
      <c r="C438" s="681">
        <f>_xlfn.XLOOKUP($B438,'14-EQUIP'!$E$5:$E$60,'14-EQUIP'!$M$5:$M$60)</f>
        <v>2068.42</v>
      </c>
      <c r="D438" s="681">
        <f t="shared" ref="D438:S439" si="514">C438</f>
        <v>2068.42</v>
      </c>
      <c r="E438" s="681">
        <f t="shared" si="514"/>
        <v>2068.42</v>
      </c>
      <c r="F438" s="681">
        <f t="shared" si="514"/>
        <v>2068.42</v>
      </c>
      <c r="G438" s="681">
        <f t="shared" si="514"/>
        <v>2068.42</v>
      </c>
      <c r="H438" s="681">
        <f t="shared" si="514"/>
        <v>2068.42</v>
      </c>
      <c r="I438" s="681">
        <f t="shared" si="514"/>
        <v>2068.42</v>
      </c>
      <c r="J438" s="681">
        <f t="shared" si="514"/>
        <v>2068.42</v>
      </c>
      <c r="K438" s="681">
        <f t="shared" si="514"/>
        <v>2068.42</v>
      </c>
      <c r="L438" s="681">
        <f t="shared" si="514"/>
        <v>2068.42</v>
      </c>
      <c r="M438" s="681">
        <f t="shared" si="514"/>
        <v>2068.42</v>
      </c>
      <c r="N438" s="681">
        <f t="shared" si="514"/>
        <v>2068.42</v>
      </c>
      <c r="O438" s="681">
        <f t="shared" si="514"/>
        <v>2068.42</v>
      </c>
      <c r="P438" s="681">
        <f t="shared" si="514"/>
        <v>2068.42</v>
      </c>
      <c r="Q438" s="681">
        <f t="shared" si="514"/>
        <v>2068.42</v>
      </c>
      <c r="R438" s="681">
        <f t="shared" si="514"/>
        <v>2068.42</v>
      </c>
      <c r="S438" s="681">
        <f t="shared" si="514"/>
        <v>2068.42</v>
      </c>
      <c r="T438" s="681">
        <f t="shared" ref="T438:AI439" si="515">S438</f>
        <v>2068.42</v>
      </c>
      <c r="U438" s="681">
        <f t="shared" si="515"/>
        <v>2068.42</v>
      </c>
      <c r="V438" s="681">
        <f t="shared" si="515"/>
        <v>2068.42</v>
      </c>
      <c r="W438" s="681">
        <f t="shared" si="515"/>
        <v>2068.42</v>
      </c>
      <c r="X438" s="681">
        <f t="shared" si="515"/>
        <v>2068.42</v>
      </c>
      <c r="Y438" s="681">
        <f t="shared" si="515"/>
        <v>2068.42</v>
      </c>
      <c r="Z438" s="681">
        <f t="shared" si="515"/>
        <v>2068.42</v>
      </c>
      <c r="AA438" s="681">
        <f t="shared" si="515"/>
        <v>2068.42</v>
      </c>
      <c r="AB438" s="681">
        <f t="shared" si="515"/>
        <v>2068.42</v>
      </c>
      <c r="AC438" s="681">
        <f t="shared" si="515"/>
        <v>2068.42</v>
      </c>
      <c r="AD438" s="681">
        <f t="shared" si="515"/>
        <v>2068.42</v>
      </c>
      <c r="AE438" s="681">
        <f t="shared" si="515"/>
        <v>2068.42</v>
      </c>
      <c r="AF438" s="681">
        <f t="shared" si="515"/>
        <v>2068.42</v>
      </c>
      <c r="AG438" s="681">
        <f t="shared" si="515"/>
        <v>2068.42</v>
      </c>
      <c r="AH438" s="681">
        <f t="shared" si="515"/>
        <v>2068.42</v>
      </c>
      <c r="AI438" s="681">
        <f t="shared" si="515"/>
        <v>2068.42</v>
      </c>
      <c r="AJ438" s="681">
        <f t="shared" ref="AJ438:AL439" si="516">AI438</f>
        <v>2068.42</v>
      </c>
      <c r="AK438" s="681">
        <f t="shared" si="516"/>
        <v>2068.42</v>
      </c>
      <c r="AL438" s="681">
        <f t="shared" si="516"/>
        <v>2068.42</v>
      </c>
    </row>
    <row r="439" spans="2:39" outlineLevel="1" x14ac:dyDescent="0.25">
      <c r="B439" s="673" t="s">
        <v>23615</v>
      </c>
      <c r="C439" s="684">
        <f>'PARÂMETROS EQUIPAMENTOS'!$D$7</f>
        <v>0.3</v>
      </c>
      <c r="D439" s="684">
        <f>C439</f>
        <v>0.3</v>
      </c>
      <c r="E439" s="684">
        <f t="shared" si="514"/>
        <v>0.3</v>
      </c>
      <c r="F439" s="684">
        <f t="shared" si="514"/>
        <v>0.3</v>
      </c>
      <c r="G439" s="684">
        <f t="shared" si="514"/>
        <v>0.3</v>
      </c>
      <c r="H439" s="684">
        <f t="shared" si="514"/>
        <v>0.3</v>
      </c>
      <c r="I439" s="684">
        <f t="shared" si="514"/>
        <v>0.3</v>
      </c>
      <c r="J439" s="684">
        <f t="shared" si="514"/>
        <v>0.3</v>
      </c>
      <c r="K439" s="684">
        <f t="shared" si="514"/>
        <v>0.3</v>
      </c>
      <c r="L439" s="684">
        <f t="shared" si="514"/>
        <v>0.3</v>
      </c>
      <c r="M439" s="684">
        <f t="shared" si="514"/>
        <v>0.3</v>
      </c>
      <c r="N439" s="684">
        <f t="shared" si="514"/>
        <v>0.3</v>
      </c>
      <c r="O439" s="684">
        <f t="shared" si="514"/>
        <v>0.3</v>
      </c>
      <c r="P439" s="684">
        <f t="shared" si="514"/>
        <v>0.3</v>
      </c>
      <c r="Q439" s="684">
        <f t="shared" si="514"/>
        <v>0.3</v>
      </c>
      <c r="R439" s="684">
        <f t="shared" si="514"/>
        <v>0.3</v>
      </c>
      <c r="S439" s="684">
        <f t="shared" si="514"/>
        <v>0.3</v>
      </c>
      <c r="T439" s="684">
        <f t="shared" si="515"/>
        <v>0.3</v>
      </c>
      <c r="U439" s="684">
        <f t="shared" si="515"/>
        <v>0.3</v>
      </c>
      <c r="V439" s="684">
        <f t="shared" si="515"/>
        <v>0.3</v>
      </c>
      <c r="W439" s="684">
        <f t="shared" si="515"/>
        <v>0.3</v>
      </c>
      <c r="X439" s="684">
        <f t="shared" si="515"/>
        <v>0.3</v>
      </c>
      <c r="Y439" s="684">
        <f t="shared" si="515"/>
        <v>0.3</v>
      </c>
      <c r="Z439" s="684">
        <f t="shared" si="515"/>
        <v>0.3</v>
      </c>
      <c r="AA439" s="684">
        <f t="shared" si="515"/>
        <v>0.3</v>
      </c>
      <c r="AB439" s="684">
        <f t="shared" si="515"/>
        <v>0.3</v>
      </c>
      <c r="AC439" s="684">
        <f t="shared" si="515"/>
        <v>0.3</v>
      </c>
      <c r="AD439" s="684">
        <f t="shared" si="515"/>
        <v>0.3</v>
      </c>
      <c r="AE439" s="684">
        <f t="shared" si="515"/>
        <v>0.3</v>
      </c>
      <c r="AF439" s="684">
        <f t="shared" si="515"/>
        <v>0.3</v>
      </c>
      <c r="AG439" s="684">
        <f t="shared" si="515"/>
        <v>0.3</v>
      </c>
      <c r="AH439" s="684">
        <f t="shared" si="515"/>
        <v>0.3</v>
      </c>
      <c r="AI439" s="684">
        <f t="shared" si="515"/>
        <v>0.3</v>
      </c>
      <c r="AJ439" s="684">
        <f t="shared" si="516"/>
        <v>0.3</v>
      </c>
      <c r="AK439" s="684">
        <f t="shared" si="516"/>
        <v>0.3</v>
      </c>
      <c r="AL439" s="684">
        <f t="shared" si="516"/>
        <v>0.3</v>
      </c>
    </row>
    <row r="440" spans="2:39" outlineLevel="1" x14ac:dyDescent="0.25">
      <c r="B440" s="673" t="s">
        <v>383</v>
      </c>
      <c r="C440" s="673"/>
      <c r="D440" s="681">
        <f>D71</f>
        <v>550</v>
      </c>
      <c r="E440" s="681">
        <f t="shared" ref="E440:AL440" si="517">E71</f>
        <v>550</v>
      </c>
      <c r="F440" s="681">
        <f t="shared" si="517"/>
        <v>550</v>
      </c>
      <c r="G440" s="681">
        <f t="shared" si="517"/>
        <v>550</v>
      </c>
      <c r="H440" s="681">
        <f t="shared" si="517"/>
        <v>550</v>
      </c>
      <c r="I440" s="681">
        <f t="shared" si="517"/>
        <v>550</v>
      </c>
      <c r="J440" s="681">
        <f t="shared" si="517"/>
        <v>550</v>
      </c>
      <c r="K440" s="681">
        <f t="shared" si="517"/>
        <v>550</v>
      </c>
      <c r="L440" s="681">
        <f t="shared" si="517"/>
        <v>550</v>
      </c>
      <c r="M440" s="681">
        <f t="shared" si="517"/>
        <v>550</v>
      </c>
      <c r="N440" s="681">
        <f t="shared" si="517"/>
        <v>550</v>
      </c>
      <c r="O440" s="681">
        <f t="shared" si="517"/>
        <v>550</v>
      </c>
      <c r="P440" s="681">
        <f t="shared" si="517"/>
        <v>550</v>
      </c>
      <c r="Q440" s="681">
        <f t="shared" si="517"/>
        <v>550</v>
      </c>
      <c r="R440" s="681">
        <f t="shared" si="517"/>
        <v>550</v>
      </c>
      <c r="S440" s="681">
        <f t="shared" si="517"/>
        <v>550</v>
      </c>
      <c r="T440" s="681">
        <f t="shared" si="517"/>
        <v>550</v>
      </c>
      <c r="U440" s="681">
        <f t="shared" si="517"/>
        <v>550</v>
      </c>
      <c r="V440" s="681">
        <f t="shared" si="517"/>
        <v>550</v>
      </c>
      <c r="W440" s="681">
        <f t="shared" si="517"/>
        <v>550</v>
      </c>
      <c r="X440" s="681">
        <f t="shared" si="517"/>
        <v>550</v>
      </c>
      <c r="Y440" s="681">
        <f t="shared" si="517"/>
        <v>550</v>
      </c>
      <c r="Z440" s="681">
        <f t="shared" si="517"/>
        <v>550</v>
      </c>
      <c r="AA440" s="681">
        <f t="shared" si="517"/>
        <v>550</v>
      </c>
      <c r="AB440" s="681">
        <f t="shared" si="517"/>
        <v>550</v>
      </c>
      <c r="AC440" s="681">
        <f t="shared" si="517"/>
        <v>550</v>
      </c>
      <c r="AD440" s="681">
        <f t="shared" si="517"/>
        <v>550</v>
      </c>
      <c r="AE440" s="681">
        <f t="shared" si="517"/>
        <v>550</v>
      </c>
      <c r="AF440" s="681">
        <f t="shared" si="517"/>
        <v>550</v>
      </c>
      <c r="AG440" s="681">
        <f t="shared" si="517"/>
        <v>550</v>
      </c>
      <c r="AH440" s="681">
        <f t="shared" si="517"/>
        <v>0</v>
      </c>
      <c r="AI440" s="681">
        <f t="shared" si="517"/>
        <v>0</v>
      </c>
      <c r="AJ440" s="681">
        <f t="shared" si="517"/>
        <v>0</v>
      </c>
      <c r="AK440" s="681">
        <f t="shared" si="517"/>
        <v>0</v>
      </c>
      <c r="AL440" s="681">
        <f t="shared" si="517"/>
        <v>0</v>
      </c>
    </row>
    <row r="441" spans="2:39" outlineLevel="1" x14ac:dyDescent="0.25">
      <c r="B441" s="673" t="s">
        <v>387</v>
      </c>
      <c r="C441" s="681">
        <f>'PARÂMETROS EQUIPAMENTOS'!$C$7*12</f>
        <v>36</v>
      </c>
      <c r="D441" s="681">
        <f t="shared" ref="D441:AL441" si="518">C441</f>
        <v>36</v>
      </c>
      <c r="E441" s="681">
        <f t="shared" si="518"/>
        <v>36</v>
      </c>
      <c r="F441" s="681">
        <f t="shared" si="518"/>
        <v>36</v>
      </c>
      <c r="G441" s="681">
        <f t="shared" si="518"/>
        <v>36</v>
      </c>
      <c r="H441" s="681">
        <f t="shared" si="518"/>
        <v>36</v>
      </c>
      <c r="I441" s="681">
        <f t="shared" si="518"/>
        <v>36</v>
      </c>
      <c r="J441" s="681">
        <f t="shared" si="518"/>
        <v>36</v>
      </c>
      <c r="K441" s="681">
        <f t="shared" si="518"/>
        <v>36</v>
      </c>
      <c r="L441" s="681">
        <f t="shared" si="518"/>
        <v>36</v>
      </c>
      <c r="M441" s="681">
        <f t="shared" si="518"/>
        <v>36</v>
      </c>
      <c r="N441" s="681">
        <f t="shared" si="518"/>
        <v>36</v>
      </c>
      <c r="O441" s="681">
        <f t="shared" si="518"/>
        <v>36</v>
      </c>
      <c r="P441" s="681">
        <f t="shared" si="518"/>
        <v>36</v>
      </c>
      <c r="Q441" s="681">
        <f t="shared" si="518"/>
        <v>36</v>
      </c>
      <c r="R441" s="681">
        <f t="shared" si="518"/>
        <v>36</v>
      </c>
      <c r="S441" s="681">
        <f t="shared" si="518"/>
        <v>36</v>
      </c>
      <c r="T441" s="681">
        <f t="shared" si="518"/>
        <v>36</v>
      </c>
      <c r="U441" s="681">
        <f t="shared" si="518"/>
        <v>36</v>
      </c>
      <c r="V441" s="681">
        <f t="shared" si="518"/>
        <v>36</v>
      </c>
      <c r="W441" s="681">
        <f t="shared" si="518"/>
        <v>36</v>
      </c>
      <c r="X441" s="681">
        <f t="shared" si="518"/>
        <v>36</v>
      </c>
      <c r="Y441" s="681">
        <f t="shared" si="518"/>
        <v>36</v>
      </c>
      <c r="Z441" s="681">
        <f t="shared" si="518"/>
        <v>36</v>
      </c>
      <c r="AA441" s="681">
        <f t="shared" si="518"/>
        <v>36</v>
      </c>
      <c r="AB441" s="681">
        <f t="shared" si="518"/>
        <v>36</v>
      </c>
      <c r="AC441" s="681">
        <f t="shared" si="518"/>
        <v>36</v>
      </c>
      <c r="AD441" s="681">
        <f t="shared" si="518"/>
        <v>36</v>
      </c>
      <c r="AE441" s="681">
        <f t="shared" si="518"/>
        <v>36</v>
      </c>
      <c r="AF441" s="681">
        <f t="shared" si="518"/>
        <v>36</v>
      </c>
      <c r="AG441" s="681">
        <f t="shared" si="518"/>
        <v>36</v>
      </c>
      <c r="AH441" s="681">
        <f t="shared" si="518"/>
        <v>36</v>
      </c>
      <c r="AI441" s="681">
        <f t="shared" si="518"/>
        <v>36</v>
      </c>
      <c r="AJ441" s="681">
        <f t="shared" si="518"/>
        <v>36</v>
      </c>
      <c r="AK441" s="681">
        <f t="shared" si="518"/>
        <v>36</v>
      </c>
      <c r="AL441" s="681">
        <f t="shared" si="518"/>
        <v>36</v>
      </c>
      <c r="AM441" s="721"/>
    </row>
    <row r="442" spans="2:39" s="11" customFormat="1" outlineLevel="1" x14ac:dyDescent="0.25">
      <c r="B442" s="687" t="s">
        <v>23561</v>
      </c>
      <c r="C442" s="687"/>
      <c r="D442" s="710">
        <f>ROUND(D438*D439*D440/D441,2)</f>
        <v>9480.26</v>
      </c>
      <c r="E442" s="710">
        <f t="shared" ref="E442:AL442" si="519">ROUND(E438*E439*E440/E441,2)</f>
        <v>9480.26</v>
      </c>
      <c r="F442" s="710">
        <f t="shared" si="519"/>
        <v>9480.26</v>
      </c>
      <c r="G442" s="710">
        <f t="shared" si="519"/>
        <v>9480.26</v>
      </c>
      <c r="H442" s="710">
        <f t="shared" si="519"/>
        <v>9480.26</v>
      </c>
      <c r="I442" s="710">
        <f t="shared" si="519"/>
        <v>9480.26</v>
      </c>
      <c r="J442" s="710">
        <f t="shared" si="519"/>
        <v>9480.26</v>
      </c>
      <c r="K442" s="710">
        <f t="shared" si="519"/>
        <v>9480.26</v>
      </c>
      <c r="L442" s="710">
        <f t="shared" si="519"/>
        <v>9480.26</v>
      </c>
      <c r="M442" s="710">
        <f t="shared" si="519"/>
        <v>9480.26</v>
      </c>
      <c r="N442" s="710">
        <f t="shared" si="519"/>
        <v>9480.26</v>
      </c>
      <c r="O442" s="710">
        <f t="shared" si="519"/>
        <v>9480.26</v>
      </c>
      <c r="P442" s="710">
        <f t="shared" si="519"/>
        <v>9480.26</v>
      </c>
      <c r="Q442" s="710">
        <f t="shared" si="519"/>
        <v>9480.26</v>
      </c>
      <c r="R442" s="710">
        <f t="shared" si="519"/>
        <v>9480.26</v>
      </c>
      <c r="S442" s="710">
        <f t="shared" si="519"/>
        <v>9480.26</v>
      </c>
      <c r="T442" s="710">
        <f t="shared" si="519"/>
        <v>9480.26</v>
      </c>
      <c r="U442" s="710">
        <f t="shared" si="519"/>
        <v>9480.26</v>
      </c>
      <c r="V442" s="710">
        <f t="shared" si="519"/>
        <v>9480.26</v>
      </c>
      <c r="W442" s="710">
        <f t="shared" si="519"/>
        <v>9480.26</v>
      </c>
      <c r="X442" s="710">
        <f t="shared" si="519"/>
        <v>9480.26</v>
      </c>
      <c r="Y442" s="710">
        <f t="shared" si="519"/>
        <v>9480.26</v>
      </c>
      <c r="Z442" s="710">
        <f t="shared" si="519"/>
        <v>9480.26</v>
      </c>
      <c r="AA442" s="710">
        <f t="shared" si="519"/>
        <v>9480.26</v>
      </c>
      <c r="AB442" s="710">
        <f t="shared" si="519"/>
        <v>9480.26</v>
      </c>
      <c r="AC442" s="710">
        <f t="shared" si="519"/>
        <v>9480.26</v>
      </c>
      <c r="AD442" s="710">
        <f t="shared" si="519"/>
        <v>9480.26</v>
      </c>
      <c r="AE442" s="710">
        <f t="shared" si="519"/>
        <v>9480.26</v>
      </c>
      <c r="AF442" s="710">
        <f t="shared" si="519"/>
        <v>9480.26</v>
      </c>
      <c r="AG442" s="710">
        <f t="shared" si="519"/>
        <v>9480.26</v>
      </c>
      <c r="AH442" s="710">
        <f t="shared" si="519"/>
        <v>0</v>
      </c>
      <c r="AI442" s="710">
        <f t="shared" si="519"/>
        <v>0</v>
      </c>
      <c r="AJ442" s="710">
        <f t="shared" si="519"/>
        <v>0</v>
      </c>
      <c r="AK442" s="710">
        <f t="shared" si="519"/>
        <v>0</v>
      </c>
      <c r="AL442" s="710">
        <f t="shared" si="519"/>
        <v>0</v>
      </c>
    </row>
    <row r="443" spans="2:39" outlineLevel="1" x14ac:dyDescent="0.25">
      <c r="B443" s="673"/>
      <c r="C443" s="673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9" outlineLevel="1" x14ac:dyDescent="0.25">
      <c r="B444" s="687" t="str">
        <f>"7.3.2 Resumo "&amp;MID(B434,5,30)</f>
        <v>7.3.2 Resumo Container PEAD 1.000 litros</v>
      </c>
      <c r="C444" s="704"/>
      <c r="D444" s="705"/>
      <c r="E444" s="705"/>
      <c r="F444" s="705"/>
      <c r="G444" s="705"/>
      <c r="H444" s="705"/>
      <c r="I444" s="705"/>
      <c r="J444" s="705"/>
      <c r="K444" s="705"/>
      <c r="L444" s="705"/>
      <c r="M444" s="705"/>
      <c r="N444" s="705"/>
      <c r="O444" s="705"/>
      <c r="P444" s="705"/>
      <c r="Q444" s="705"/>
      <c r="R444" s="705"/>
      <c r="S444" s="705"/>
      <c r="T444" s="705"/>
      <c r="U444" s="705"/>
      <c r="V444" s="705"/>
      <c r="W444" s="705"/>
      <c r="X444" s="705"/>
      <c r="Y444" s="705"/>
      <c r="Z444" s="705"/>
      <c r="AA444" s="705"/>
      <c r="AB444" s="705"/>
      <c r="AC444" s="705"/>
      <c r="AD444" s="705"/>
      <c r="AE444" s="705"/>
      <c r="AF444" s="705"/>
      <c r="AG444" s="705"/>
      <c r="AH444" s="705"/>
      <c r="AI444" s="705"/>
      <c r="AJ444" s="705"/>
      <c r="AK444" s="705"/>
      <c r="AL444" s="705"/>
    </row>
    <row r="445" spans="2:39" outlineLevel="1" x14ac:dyDescent="0.25">
      <c r="B445" s="673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9" outlineLevel="1" x14ac:dyDescent="0.25">
      <c r="B446" s="673" t="s">
        <v>394</v>
      </c>
      <c r="C446" s="673"/>
      <c r="D446" s="681">
        <f t="shared" ref="D446:AL446" si="520">D442</f>
        <v>9480.26</v>
      </c>
      <c r="E446" s="681">
        <f t="shared" si="520"/>
        <v>9480.26</v>
      </c>
      <c r="F446" s="681">
        <f t="shared" si="520"/>
        <v>9480.26</v>
      </c>
      <c r="G446" s="681">
        <f t="shared" si="520"/>
        <v>9480.26</v>
      </c>
      <c r="H446" s="681">
        <f t="shared" si="520"/>
        <v>9480.26</v>
      </c>
      <c r="I446" s="681">
        <f t="shared" si="520"/>
        <v>9480.26</v>
      </c>
      <c r="J446" s="681">
        <f t="shared" si="520"/>
        <v>9480.26</v>
      </c>
      <c r="K446" s="681">
        <f t="shared" si="520"/>
        <v>9480.26</v>
      </c>
      <c r="L446" s="681">
        <f t="shared" si="520"/>
        <v>9480.26</v>
      </c>
      <c r="M446" s="681">
        <f t="shared" si="520"/>
        <v>9480.26</v>
      </c>
      <c r="N446" s="681">
        <f t="shared" si="520"/>
        <v>9480.26</v>
      </c>
      <c r="O446" s="681">
        <f t="shared" si="520"/>
        <v>9480.26</v>
      </c>
      <c r="P446" s="681">
        <f t="shared" si="520"/>
        <v>9480.26</v>
      </c>
      <c r="Q446" s="681">
        <f t="shared" si="520"/>
        <v>9480.26</v>
      </c>
      <c r="R446" s="681">
        <f t="shared" si="520"/>
        <v>9480.26</v>
      </c>
      <c r="S446" s="681">
        <f t="shared" si="520"/>
        <v>9480.26</v>
      </c>
      <c r="T446" s="681">
        <f t="shared" si="520"/>
        <v>9480.26</v>
      </c>
      <c r="U446" s="681">
        <f t="shared" si="520"/>
        <v>9480.26</v>
      </c>
      <c r="V446" s="681">
        <f t="shared" si="520"/>
        <v>9480.26</v>
      </c>
      <c r="W446" s="681">
        <f t="shared" si="520"/>
        <v>9480.26</v>
      </c>
      <c r="X446" s="681">
        <f t="shared" si="520"/>
        <v>9480.26</v>
      </c>
      <c r="Y446" s="681">
        <f t="shared" si="520"/>
        <v>9480.26</v>
      </c>
      <c r="Z446" s="681">
        <f t="shared" si="520"/>
        <v>9480.26</v>
      </c>
      <c r="AA446" s="681">
        <f t="shared" si="520"/>
        <v>9480.26</v>
      </c>
      <c r="AB446" s="681">
        <f t="shared" si="520"/>
        <v>9480.26</v>
      </c>
      <c r="AC446" s="681">
        <f t="shared" si="520"/>
        <v>9480.26</v>
      </c>
      <c r="AD446" s="681">
        <f t="shared" si="520"/>
        <v>9480.26</v>
      </c>
      <c r="AE446" s="681">
        <f t="shared" si="520"/>
        <v>9480.26</v>
      </c>
      <c r="AF446" s="681">
        <f t="shared" si="520"/>
        <v>9480.26</v>
      </c>
      <c r="AG446" s="681">
        <f t="shared" si="520"/>
        <v>9480.26</v>
      </c>
      <c r="AH446" s="681">
        <f t="shared" si="520"/>
        <v>0</v>
      </c>
      <c r="AI446" s="681">
        <f t="shared" si="520"/>
        <v>0</v>
      </c>
      <c r="AJ446" s="681">
        <f t="shared" si="520"/>
        <v>0</v>
      </c>
      <c r="AK446" s="681">
        <f t="shared" si="520"/>
        <v>0</v>
      </c>
      <c r="AL446" s="681">
        <f t="shared" si="520"/>
        <v>0</v>
      </c>
    </row>
    <row r="447" spans="2:39" s="11" customFormat="1" outlineLevel="1" x14ac:dyDescent="0.25">
      <c r="B447" s="687" t="s">
        <v>23561</v>
      </c>
      <c r="C447" s="687"/>
      <c r="D447" s="710">
        <f t="shared" ref="D447:AL447" si="521">SUM(D446:D446)</f>
        <v>9480.26</v>
      </c>
      <c r="E447" s="710">
        <f t="shared" si="521"/>
        <v>9480.26</v>
      </c>
      <c r="F447" s="710">
        <f t="shared" si="521"/>
        <v>9480.26</v>
      </c>
      <c r="G447" s="710">
        <f t="shared" si="521"/>
        <v>9480.26</v>
      </c>
      <c r="H447" s="710">
        <f t="shared" si="521"/>
        <v>9480.26</v>
      </c>
      <c r="I447" s="710">
        <f t="shared" si="521"/>
        <v>9480.26</v>
      </c>
      <c r="J447" s="710">
        <f t="shared" si="521"/>
        <v>9480.26</v>
      </c>
      <c r="K447" s="710">
        <f t="shared" si="521"/>
        <v>9480.26</v>
      </c>
      <c r="L447" s="710">
        <f t="shared" si="521"/>
        <v>9480.26</v>
      </c>
      <c r="M447" s="710">
        <f t="shared" si="521"/>
        <v>9480.26</v>
      </c>
      <c r="N447" s="710">
        <f t="shared" si="521"/>
        <v>9480.26</v>
      </c>
      <c r="O447" s="710">
        <f t="shared" si="521"/>
        <v>9480.26</v>
      </c>
      <c r="P447" s="710">
        <f t="shared" si="521"/>
        <v>9480.26</v>
      </c>
      <c r="Q447" s="710">
        <f t="shared" si="521"/>
        <v>9480.26</v>
      </c>
      <c r="R447" s="710">
        <f t="shared" si="521"/>
        <v>9480.26</v>
      </c>
      <c r="S447" s="710">
        <f t="shared" si="521"/>
        <v>9480.26</v>
      </c>
      <c r="T447" s="710">
        <f t="shared" si="521"/>
        <v>9480.26</v>
      </c>
      <c r="U447" s="710">
        <f t="shared" si="521"/>
        <v>9480.26</v>
      </c>
      <c r="V447" s="710">
        <f t="shared" si="521"/>
        <v>9480.26</v>
      </c>
      <c r="W447" s="710">
        <f t="shared" si="521"/>
        <v>9480.26</v>
      </c>
      <c r="X447" s="710">
        <f t="shared" si="521"/>
        <v>9480.26</v>
      </c>
      <c r="Y447" s="710">
        <f t="shared" si="521"/>
        <v>9480.26</v>
      </c>
      <c r="Z447" s="710">
        <f t="shared" si="521"/>
        <v>9480.26</v>
      </c>
      <c r="AA447" s="710">
        <f t="shared" si="521"/>
        <v>9480.26</v>
      </c>
      <c r="AB447" s="710">
        <f t="shared" si="521"/>
        <v>9480.26</v>
      </c>
      <c r="AC447" s="710">
        <f t="shared" si="521"/>
        <v>9480.26</v>
      </c>
      <c r="AD447" s="710">
        <f t="shared" si="521"/>
        <v>9480.26</v>
      </c>
      <c r="AE447" s="710">
        <f t="shared" si="521"/>
        <v>9480.26</v>
      </c>
      <c r="AF447" s="710">
        <f t="shared" si="521"/>
        <v>9480.26</v>
      </c>
      <c r="AG447" s="710">
        <f t="shared" si="521"/>
        <v>9480.26</v>
      </c>
      <c r="AH447" s="710">
        <f t="shared" si="521"/>
        <v>0</v>
      </c>
      <c r="AI447" s="710">
        <f t="shared" si="521"/>
        <v>0</v>
      </c>
      <c r="AJ447" s="710">
        <f t="shared" si="521"/>
        <v>0</v>
      </c>
      <c r="AK447" s="710">
        <f t="shared" si="521"/>
        <v>0</v>
      </c>
      <c r="AL447" s="710">
        <f t="shared" si="521"/>
        <v>0</v>
      </c>
    </row>
    <row r="448" spans="2:39" outlineLevel="1" x14ac:dyDescent="0.25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x14ac:dyDescent="0.25">
      <c r="B449" s="675" t="s">
        <v>23649</v>
      </c>
      <c r="C449" s="675"/>
      <c r="D449" s="685"/>
      <c r="E449" s="685"/>
      <c r="F449" s="685"/>
      <c r="G449" s="685"/>
      <c r="H449" s="685"/>
      <c r="I449" s="685"/>
      <c r="J449" s="685"/>
      <c r="K449" s="685"/>
      <c r="L449" s="685"/>
      <c r="M449" s="685"/>
      <c r="N449" s="685"/>
      <c r="O449" s="685"/>
      <c r="P449" s="685"/>
      <c r="Q449" s="685"/>
      <c r="R449" s="685"/>
      <c r="S449" s="685"/>
      <c r="T449" s="685"/>
      <c r="U449" s="685"/>
      <c r="V449" s="685"/>
      <c r="W449" s="685"/>
      <c r="X449" s="685"/>
      <c r="Y449" s="685"/>
      <c r="Z449" s="685"/>
      <c r="AA449" s="685"/>
      <c r="AB449" s="685"/>
      <c r="AC449" s="685"/>
      <c r="AD449" s="685"/>
      <c r="AE449" s="685"/>
      <c r="AF449" s="685"/>
      <c r="AG449" s="685"/>
      <c r="AH449" s="685"/>
      <c r="AI449" s="685"/>
      <c r="AJ449" s="685"/>
      <c r="AK449" s="685"/>
      <c r="AL449" s="685"/>
    </row>
    <row r="450" spans="2:38" x14ac:dyDescent="0.25">
      <c r="B450" s="673"/>
      <c r="C450" s="673"/>
      <c r="D450" s="680"/>
      <c r="E450" s="680"/>
      <c r="F450" s="680"/>
      <c r="G450" s="680"/>
      <c r="H450" s="680"/>
      <c r="I450" s="680"/>
      <c r="J450" s="680"/>
      <c r="K450" s="680"/>
      <c r="L450" s="680"/>
      <c r="M450" s="680"/>
      <c r="N450" s="680"/>
      <c r="O450" s="680"/>
      <c r="P450" s="680"/>
      <c r="Q450" s="680"/>
      <c r="R450" s="680"/>
      <c r="S450" s="680"/>
      <c r="T450" s="680"/>
      <c r="U450" s="680"/>
      <c r="V450" s="680"/>
      <c r="W450" s="680"/>
      <c r="X450" s="680"/>
      <c r="Y450" s="680"/>
      <c r="Z450" s="680"/>
      <c r="AA450" s="680"/>
      <c r="AB450" s="680"/>
      <c r="AC450" s="680"/>
      <c r="AD450" s="680"/>
      <c r="AE450" s="680"/>
      <c r="AF450" s="680"/>
      <c r="AG450" s="680"/>
      <c r="AH450" s="680"/>
      <c r="AI450" s="680"/>
      <c r="AJ450" s="680"/>
      <c r="AK450" s="680"/>
      <c r="AL450" s="680"/>
    </row>
    <row r="451" spans="2:38" x14ac:dyDescent="0.25">
      <c r="B451" s="673" t="str">
        <f>B29</f>
        <v>Caminhão carroceria com munck</v>
      </c>
      <c r="C451" s="673"/>
      <c r="D451" s="681">
        <f t="shared" ref="D451:AL451" si="522">D368</f>
        <v>10912.460000000001</v>
      </c>
      <c r="E451" s="681">
        <f t="shared" si="522"/>
        <v>10912.460000000001</v>
      </c>
      <c r="F451" s="681">
        <f t="shared" si="522"/>
        <v>10912.460000000001</v>
      </c>
      <c r="G451" s="681">
        <f t="shared" si="522"/>
        <v>10912.460000000001</v>
      </c>
      <c r="H451" s="681">
        <f t="shared" si="522"/>
        <v>10912.460000000001</v>
      </c>
      <c r="I451" s="681">
        <f t="shared" si="522"/>
        <v>10912.460000000001</v>
      </c>
      <c r="J451" s="681">
        <f t="shared" si="522"/>
        <v>10912.460000000001</v>
      </c>
      <c r="K451" s="681">
        <f t="shared" si="522"/>
        <v>10912.460000000001</v>
      </c>
      <c r="L451" s="681">
        <f t="shared" si="522"/>
        <v>10912.460000000001</v>
      </c>
      <c r="M451" s="681">
        <f t="shared" si="522"/>
        <v>10912.460000000001</v>
      </c>
      <c r="N451" s="681">
        <f t="shared" si="522"/>
        <v>10912.460000000001</v>
      </c>
      <c r="O451" s="681">
        <f t="shared" si="522"/>
        <v>10912.460000000001</v>
      </c>
      <c r="P451" s="681">
        <f t="shared" si="522"/>
        <v>10912.460000000001</v>
      </c>
      <c r="Q451" s="681">
        <f t="shared" si="522"/>
        <v>10912.460000000001</v>
      </c>
      <c r="R451" s="681">
        <f t="shared" si="522"/>
        <v>10912.460000000001</v>
      </c>
      <c r="S451" s="681">
        <f t="shared" si="522"/>
        <v>10912.460000000001</v>
      </c>
      <c r="T451" s="681">
        <f t="shared" si="522"/>
        <v>10912.460000000001</v>
      </c>
      <c r="U451" s="681">
        <f t="shared" si="522"/>
        <v>10912.460000000001</v>
      </c>
      <c r="V451" s="681">
        <f t="shared" si="522"/>
        <v>10912.460000000001</v>
      </c>
      <c r="W451" s="681">
        <f t="shared" si="522"/>
        <v>10912.460000000001</v>
      </c>
      <c r="X451" s="681">
        <f t="shared" si="522"/>
        <v>10912.460000000001</v>
      </c>
      <c r="Y451" s="681">
        <f t="shared" si="522"/>
        <v>10912.460000000001</v>
      </c>
      <c r="Z451" s="681">
        <f t="shared" si="522"/>
        <v>10912.460000000001</v>
      </c>
      <c r="AA451" s="681">
        <f t="shared" si="522"/>
        <v>10912.460000000001</v>
      </c>
      <c r="AB451" s="681">
        <f t="shared" si="522"/>
        <v>10912.460000000001</v>
      </c>
      <c r="AC451" s="681">
        <f t="shared" si="522"/>
        <v>10912.460000000001</v>
      </c>
      <c r="AD451" s="681">
        <f t="shared" si="522"/>
        <v>10912.460000000001</v>
      </c>
      <c r="AE451" s="681">
        <f t="shared" si="522"/>
        <v>10912.460000000001</v>
      </c>
      <c r="AF451" s="681">
        <f t="shared" si="522"/>
        <v>10912.460000000001</v>
      </c>
      <c r="AG451" s="681">
        <f t="shared" si="522"/>
        <v>10912.460000000001</v>
      </c>
      <c r="AH451" s="681">
        <f t="shared" si="522"/>
        <v>0</v>
      </c>
      <c r="AI451" s="681">
        <f t="shared" si="522"/>
        <v>0</v>
      </c>
      <c r="AJ451" s="681">
        <f t="shared" si="522"/>
        <v>0</v>
      </c>
      <c r="AK451" s="681">
        <f t="shared" si="522"/>
        <v>0</v>
      </c>
      <c r="AL451" s="681">
        <f t="shared" si="522"/>
        <v>0</v>
      </c>
    </row>
    <row r="452" spans="2:38" x14ac:dyDescent="0.25">
      <c r="B452" s="673" t="str">
        <f>B30</f>
        <v>Veículo leve tipo VW Gol ou similar</v>
      </c>
      <c r="C452" s="673"/>
      <c r="D452" s="681">
        <f t="shared" ref="D452:AL452" si="523">D432</f>
        <v>0</v>
      </c>
      <c r="E452" s="681">
        <f t="shared" si="523"/>
        <v>0</v>
      </c>
      <c r="F452" s="681">
        <f t="shared" si="523"/>
        <v>0</v>
      </c>
      <c r="G452" s="681">
        <f t="shared" si="523"/>
        <v>0</v>
      </c>
      <c r="H452" s="681">
        <f t="shared" si="523"/>
        <v>0</v>
      </c>
      <c r="I452" s="681">
        <f t="shared" si="523"/>
        <v>0</v>
      </c>
      <c r="J452" s="681">
        <f t="shared" si="523"/>
        <v>0</v>
      </c>
      <c r="K452" s="681">
        <f t="shared" si="523"/>
        <v>0</v>
      </c>
      <c r="L452" s="681">
        <f t="shared" si="523"/>
        <v>0</v>
      </c>
      <c r="M452" s="681">
        <f t="shared" si="523"/>
        <v>0</v>
      </c>
      <c r="N452" s="681">
        <f t="shared" si="523"/>
        <v>0</v>
      </c>
      <c r="O452" s="681">
        <f t="shared" si="523"/>
        <v>0</v>
      </c>
      <c r="P452" s="681">
        <f t="shared" si="523"/>
        <v>0</v>
      </c>
      <c r="Q452" s="681">
        <f t="shared" si="523"/>
        <v>0</v>
      </c>
      <c r="R452" s="681">
        <f t="shared" si="523"/>
        <v>0</v>
      </c>
      <c r="S452" s="681">
        <f t="shared" si="523"/>
        <v>0</v>
      </c>
      <c r="T452" s="681">
        <f t="shared" si="523"/>
        <v>0</v>
      </c>
      <c r="U452" s="681">
        <f t="shared" si="523"/>
        <v>0</v>
      </c>
      <c r="V452" s="681">
        <f t="shared" si="523"/>
        <v>0</v>
      </c>
      <c r="W452" s="681">
        <f t="shared" si="523"/>
        <v>0</v>
      </c>
      <c r="X452" s="681">
        <f t="shared" si="523"/>
        <v>0</v>
      </c>
      <c r="Y452" s="681">
        <f t="shared" si="523"/>
        <v>0</v>
      </c>
      <c r="Z452" s="681">
        <f t="shared" si="523"/>
        <v>0</v>
      </c>
      <c r="AA452" s="681">
        <f t="shared" si="523"/>
        <v>0</v>
      </c>
      <c r="AB452" s="681">
        <f t="shared" si="523"/>
        <v>0</v>
      </c>
      <c r="AC452" s="681">
        <f t="shared" si="523"/>
        <v>0</v>
      </c>
      <c r="AD452" s="681">
        <f t="shared" si="523"/>
        <v>0</v>
      </c>
      <c r="AE452" s="681">
        <f t="shared" si="523"/>
        <v>0</v>
      </c>
      <c r="AF452" s="681">
        <f t="shared" si="523"/>
        <v>0</v>
      </c>
      <c r="AG452" s="681">
        <f t="shared" si="523"/>
        <v>0</v>
      </c>
      <c r="AH452" s="681">
        <f t="shared" si="523"/>
        <v>0</v>
      </c>
      <c r="AI452" s="681">
        <f t="shared" si="523"/>
        <v>0</v>
      </c>
      <c r="AJ452" s="681">
        <f t="shared" si="523"/>
        <v>0</v>
      </c>
      <c r="AK452" s="681">
        <f t="shared" si="523"/>
        <v>0</v>
      </c>
      <c r="AL452" s="681">
        <f t="shared" si="523"/>
        <v>0</v>
      </c>
    </row>
    <row r="453" spans="2:38" x14ac:dyDescent="0.25">
      <c r="B453" s="673" t="s">
        <v>23888</v>
      </c>
      <c r="C453" s="673"/>
      <c r="D453" s="681">
        <f t="shared" ref="D453:P453" si="524">D447</f>
        <v>9480.26</v>
      </c>
      <c r="E453" s="681">
        <f t="shared" si="524"/>
        <v>9480.26</v>
      </c>
      <c r="F453" s="681">
        <f t="shared" si="524"/>
        <v>9480.26</v>
      </c>
      <c r="G453" s="681">
        <f t="shared" si="524"/>
        <v>9480.26</v>
      </c>
      <c r="H453" s="681">
        <f t="shared" si="524"/>
        <v>9480.26</v>
      </c>
      <c r="I453" s="681">
        <f t="shared" si="524"/>
        <v>9480.26</v>
      </c>
      <c r="J453" s="681">
        <f t="shared" si="524"/>
        <v>9480.26</v>
      </c>
      <c r="K453" s="681">
        <f t="shared" si="524"/>
        <v>9480.26</v>
      </c>
      <c r="L453" s="681">
        <f t="shared" si="524"/>
        <v>9480.26</v>
      </c>
      <c r="M453" s="681">
        <f t="shared" si="524"/>
        <v>9480.26</v>
      </c>
      <c r="N453" s="681">
        <f t="shared" si="524"/>
        <v>9480.26</v>
      </c>
      <c r="O453" s="681">
        <f t="shared" si="524"/>
        <v>9480.26</v>
      </c>
      <c r="P453" s="681">
        <f t="shared" si="524"/>
        <v>9480.26</v>
      </c>
      <c r="Q453" s="681">
        <f>Q447</f>
        <v>9480.26</v>
      </c>
      <c r="R453" s="681">
        <f t="shared" ref="R453:AL453" si="525">R447</f>
        <v>9480.26</v>
      </c>
      <c r="S453" s="681">
        <f t="shared" si="525"/>
        <v>9480.26</v>
      </c>
      <c r="T453" s="681">
        <f t="shared" si="525"/>
        <v>9480.26</v>
      </c>
      <c r="U453" s="681">
        <f t="shared" si="525"/>
        <v>9480.26</v>
      </c>
      <c r="V453" s="681">
        <f t="shared" si="525"/>
        <v>9480.26</v>
      </c>
      <c r="W453" s="681">
        <f t="shared" si="525"/>
        <v>9480.26</v>
      </c>
      <c r="X453" s="681">
        <f t="shared" si="525"/>
        <v>9480.26</v>
      </c>
      <c r="Y453" s="681">
        <f t="shared" si="525"/>
        <v>9480.26</v>
      </c>
      <c r="Z453" s="681">
        <f t="shared" si="525"/>
        <v>9480.26</v>
      </c>
      <c r="AA453" s="681">
        <f t="shared" si="525"/>
        <v>9480.26</v>
      </c>
      <c r="AB453" s="681">
        <f t="shared" si="525"/>
        <v>9480.26</v>
      </c>
      <c r="AC453" s="681">
        <f t="shared" si="525"/>
        <v>9480.26</v>
      </c>
      <c r="AD453" s="681">
        <f t="shared" si="525"/>
        <v>9480.26</v>
      </c>
      <c r="AE453" s="681">
        <f t="shared" si="525"/>
        <v>9480.26</v>
      </c>
      <c r="AF453" s="681">
        <f t="shared" si="525"/>
        <v>9480.26</v>
      </c>
      <c r="AG453" s="681">
        <f t="shared" si="525"/>
        <v>9480.26</v>
      </c>
      <c r="AH453" s="681">
        <f t="shared" si="525"/>
        <v>0</v>
      </c>
      <c r="AI453" s="681">
        <f t="shared" si="525"/>
        <v>0</v>
      </c>
      <c r="AJ453" s="681">
        <f t="shared" si="525"/>
        <v>0</v>
      </c>
      <c r="AK453" s="681">
        <f t="shared" si="525"/>
        <v>0</v>
      </c>
      <c r="AL453" s="681">
        <f t="shared" si="525"/>
        <v>0</v>
      </c>
    </row>
    <row r="454" spans="2:38" s="11" customFormat="1" x14ac:dyDescent="0.25">
      <c r="B454" s="715" t="s">
        <v>23561</v>
      </c>
      <c r="C454" s="715"/>
      <c r="D454" s="716">
        <f>SUM(D451:D453)</f>
        <v>20392.72</v>
      </c>
      <c r="E454" s="716">
        <f t="shared" ref="E454:AL454" si="526">SUM(E451:E453)</f>
        <v>20392.72</v>
      </c>
      <c r="F454" s="716">
        <f t="shared" si="526"/>
        <v>20392.72</v>
      </c>
      <c r="G454" s="716">
        <f t="shared" si="526"/>
        <v>20392.72</v>
      </c>
      <c r="H454" s="716">
        <f t="shared" si="526"/>
        <v>20392.72</v>
      </c>
      <c r="I454" s="716">
        <f t="shared" si="526"/>
        <v>20392.72</v>
      </c>
      <c r="J454" s="716">
        <f t="shared" si="526"/>
        <v>20392.72</v>
      </c>
      <c r="K454" s="716">
        <f t="shared" si="526"/>
        <v>20392.72</v>
      </c>
      <c r="L454" s="716">
        <f t="shared" si="526"/>
        <v>20392.72</v>
      </c>
      <c r="M454" s="716">
        <f t="shared" si="526"/>
        <v>20392.72</v>
      </c>
      <c r="N454" s="716">
        <f t="shared" si="526"/>
        <v>20392.72</v>
      </c>
      <c r="O454" s="716">
        <f t="shared" si="526"/>
        <v>20392.72</v>
      </c>
      <c r="P454" s="716">
        <f t="shared" si="526"/>
        <v>20392.72</v>
      </c>
      <c r="Q454" s="716">
        <f t="shared" si="526"/>
        <v>20392.72</v>
      </c>
      <c r="R454" s="716">
        <f t="shared" si="526"/>
        <v>20392.72</v>
      </c>
      <c r="S454" s="716">
        <f t="shared" si="526"/>
        <v>20392.72</v>
      </c>
      <c r="T454" s="716">
        <f t="shared" si="526"/>
        <v>20392.72</v>
      </c>
      <c r="U454" s="716">
        <f t="shared" si="526"/>
        <v>20392.72</v>
      </c>
      <c r="V454" s="716">
        <f t="shared" si="526"/>
        <v>20392.72</v>
      </c>
      <c r="W454" s="716">
        <f t="shared" si="526"/>
        <v>20392.72</v>
      </c>
      <c r="X454" s="716">
        <f t="shared" si="526"/>
        <v>20392.72</v>
      </c>
      <c r="Y454" s="716">
        <f t="shared" si="526"/>
        <v>20392.72</v>
      </c>
      <c r="Z454" s="716">
        <f t="shared" si="526"/>
        <v>20392.72</v>
      </c>
      <c r="AA454" s="716">
        <f t="shared" si="526"/>
        <v>20392.72</v>
      </c>
      <c r="AB454" s="716">
        <f t="shared" si="526"/>
        <v>20392.72</v>
      </c>
      <c r="AC454" s="716">
        <f t="shared" si="526"/>
        <v>20392.72</v>
      </c>
      <c r="AD454" s="716">
        <f t="shared" si="526"/>
        <v>20392.72</v>
      </c>
      <c r="AE454" s="716">
        <f t="shared" si="526"/>
        <v>20392.72</v>
      </c>
      <c r="AF454" s="716">
        <f t="shared" si="526"/>
        <v>20392.72</v>
      </c>
      <c r="AG454" s="716">
        <f t="shared" si="526"/>
        <v>20392.72</v>
      </c>
      <c r="AH454" s="716">
        <f t="shared" si="526"/>
        <v>0</v>
      </c>
      <c r="AI454" s="716">
        <f t="shared" si="526"/>
        <v>0</v>
      </c>
      <c r="AJ454" s="716">
        <f t="shared" si="526"/>
        <v>0</v>
      </c>
      <c r="AK454" s="716">
        <f t="shared" si="526"/>
        <v>0</v>
      </c>
      <c r="AL454" s="716">
        <f t="shared" si="526"/>
        <v>0</v>
      </c>
    </row>
    <row r="455" spans="2:38" x14ac:dyDescent="0.25">
      <c r="B455" s="673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38" x14ac:dyDescent="0.25">
      <c r="B456" s="675" t="s">
        <v>23717</v>
      </c>
      <c r="C456" s="675"/>
      <c r="D456" s="685"/>
      <c r="E456" s="685"/>
      <c r="F456" s="685"/>
      <c r="G456" s="685"/>
      <c r="H456" s="685"/>
      <c r="I456" s="685"/>
      <c r="J456" s="685"/>
      <c r="K456" s="685"/>
      <c r="L456" s="685"/>
      <c r="M456" s="685"/>
      <c r="N456" s="685"/>
      <c r="O456" s="685"/>
      <c r="P456" s="685"/>
      <c r="Q456" s="685"/>
      <c r="R456" s="685"/>
      <c r="S456" s="685"/>
      <c r="T456" s="685"/>
      <c r="U456" s="685"/>
      <c r="V456" s="685"/>
      <c r="W456" s="685"/>
      <c r="X456" s="685"/>
      <c r="Y456" s="685"/>
      <c r="Z456" s="685"/>
      <c r="AA456" s="685"/>
      <c r="AB456" s="685"/>
      <c r="AC456" s="685"/>
      <c r="AD456" s="685"/>
      <c r="AE456" s="685"/>
      <c r="AF456" s="685"/>
      <c r="AG456" s="685"/>
      <c r="AH456" s="685"/>
      <c r="AI456" s="685"/>
      <c r="AJ456" s="685"/>
      <c r="AK456" s="685"/>
      <c r="AL456" s="685"/>
    </row>
    <row r="457" spans="2:38" x14ac:dyDescent="0.25">
      <c r="B457" s="673"/>
      <c r="C457" s="673"/>
      <c r="D457" s="681"/>
      <c r="E457" s="681"/>
      <c r="F457" s="681"/>
      <c r="G457" s="681"/>
      <c r="H457" s="681"/>
      <c r="I457" s="681"/>
      <c r="J457" s="681"/>
      <c r="K457" s="681"/>
      <c r="L457" s="681"/>
      <c r="M457" s="681"/>
      <c r="N457" s="681"/>
      <c r="O457" s="681"/>
      <c r="P457" s="681"/>
      <c r="Q457" s="681"/>
      <c r="R457" s="681"/>
      <c r="S457" s="681"/>
      <c r="T457" s="681"/>
      <c r="U457" s="681"/>
      <c r="V457" s="681"/>
      <c r="W457" s="681"/>
      <c r="X457" s="681"/>
      <c r="Y457" s="681"/>
      <c r="Z457" s="681"/>
      <c r="AA457" s="681"/>
      <c r="AB457" s="681"/>
      <c r="AC457" s="681"/>
      <c r="AD457" s="681"/>
      <c r="AE457" s="681"/>
      <c r="AF457" s="681"/>
      <c r="AG457" s="681"/>
      <c r="AH457" s="681"/>
      <c r="AI457" s="681"/>
      <c r="AJ457" s="681"/>
      <c r="AK457" s="681"/>
      <c r="AL457" s="681"/>
    </row>
    <row r="458" spans="2:38" x14ac:dyDescent="0.25">
      <c r="B458" s="686"/>
      <c r="C458" s="686"/>
      <c r="D458" s="682"/>
      <c r="E458" s="682"/>
      <c r="F458" s="682"/>
      <c r="G458" s="682"/>
      <c r="H458" s="682"/>
      <c r="I458" s="682"/>
      <c r="J458" s="682"/>
      <c r="K458" s="682"/>
      <c r="L458" s="682"/>
      <c r="M458" s="682"/>
      <c r="N458" s="682"/>
      <c r="O458" s="682"/>
      <c r="P458" s="682"/>
      <c r="Q458" s="682"/>
      <c r="R458" s="682"/>
      <c r="S458" s="682"/>
      <c r="T458" s="682"/>
      <c r="U458" s="682"/>
      <c r="V458" s="682"/>
      <c r="W458" s="682"/>
      <c r="X458" s="682"/>
      <c r="Y458" s="682"/>
      <c r="Z458" s="682"/>
      <c r="AA458" s="682"/>
      <c r="AB458" s="682"/>
      <c r="AC458" s="682"/>
      <c r="AD458" s="682"/>
      <c r="AE458" s="682"/>
      <c r="AF458" s="682"/>
      <c r="AG458" s="682"/>
      <c r="AH458" s="682"/>
      <c r="AI458" s="682"/>
      <c r="AJ458" s="682"/>
      <c r="AK458" s="682"/>
      <c r="AL458" s="682"/>
    </row>
    <row r="459" spans="2:38" s="11" customFormat="1" x14ac:dyDescent="0.25">
      <c r="B459" s="715" t="s">
        <v>23561</v>
      </c>
      <c r="C459" s="715"/>
      <c r="D459" s="716">
        <f>SUM(D458)</f>
        <v>0</v>
      </c>
      <c r="E459" s="716">
        <f t="shared" ref="E459:AL459" si="527">SUM(E458)</f>
        <v>0</v>
      </c>
      <c r="F459" s="716">
        <f t="shared" si="527"/>
        <v>0</v>
      </c>
      <c r="G459" s="716">
        <f t="shared" si="527"/>
        <v>0</v>
      </c>
      <c r="H459" s="716">
        <f t="shared" si="527"/>
        <v>0</v>
      </c>
      <c r="I459" s="716">
        <f t="shared" si="527"/>
        <v>0</v>
      </c>
      <c r="J459" s="716">
        <f t="shared" si="527"/>
        <v>0</v>
      </c>
      <c r="K459" s="716">
        <f t="shared" si="527"/>
        <v>0</v>
      </c>
      <c r="L459" s="716">
        <f t="shared" si="527"/>
        <v>0</v>
      </c>
      <c r="M459" s="716">
        <f t="shared" si="527"/>
        <v>0</v>
      </c>
      <c r="N459" s="716">
        <f t="shared" si="527"/>
        <v>0</v>
      </c>
      <c r="O459" s="716">
        <f t="shared" si="527"/>
        <v>0</v>
      </c>
      <c r="P459" s="716">
        <f t="shared" si="527"/>
        <v>0</v>
      </c>
      <c r="Q459" s="716">
        <f t="shared" si="527"/>
        <v>0</v>
      </c>
      <c r="R459" s="716">
        <f t="shared" si="527"/>
        <v>0</v>
      </c>
      <c r="S459" s="716">
        <f t="shared" si="527"/>
        <v>0</v>
      </c>
      <c r="T459" s="716">
        <f t="shared" si="527"/>
        <v>0</v>
      </c>
      <c r="U459" s="716">
        <f t="shared" si="527"/>
        <v>0</v>
      </c>
      <c r="V459" s="716">
        <f t="shared" si="527"/>
        <v>0</v>
      </c>
      <c r="W459" s="716">
        <f t="shared" si="527"/>
        <v>0</v>
      </c>
      <c r="X459" s="716">
        <f t="shared" si="527"/>
        <v>0</v>
      </c>
      <c r="Y459" s="716">
        <f t="shared" si="527"/>
        <v>0</v>
      </c>
      <c r="Z459" s="716">
        <f t="shared" si="527"/>
        <v>0</v>
      </c>
      <c r="AA459" s="716">
        <f t="shared" si="527"/>
        <v>0</v>
      </c>
      <c r="AB459" s="716">
        <f t="shared" si="527"/>
        <v>0</v>
      </c>
      <c r="AC459" s="716">
        <f t="shared" si="527"/>
        <v>0</v>
      </c>
      <c r="AD459" s="716">
        <f t="shared" si="527"/>
        <v>0</v>
      </c>
      <c r="AE459" s="716">
        <f t="shared" si="527"/>
        <v>0</v>
      </c>
      <c r="AF459" s="716">
        <f t="shared" si="527"/>
        <v>0</v>
      </c>
      <c r="AG459" s="716">
        <f t="shared" si="527"/>
        <v>0</v>
      </c>
      <c r="AH459" s="716">
        <f t="shared" si="527"/>
        <v>0</v>
      </c>
      <c r="AI459" s="716">
        <f t="shared" si="527"/>
        <v>0</v>
      </c>
      <c r="AJ459" s="716">
        <f t="shared" si="527"/>
        <v>0</v>
      </c>
      <c r="AK459" s="716">
        <f t="shared" si="527"/>
        <v>0</v>
      </c>
      <c r="AL459" s="716">
        <f t="shared" si="527"/>
        <v>0</v>
      </c>
    </row>
    <row r="460" spans="2:38" x14ac:dyDescent="0.25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38" x14ac:dyDescent="0.25">
      <c r="B461" s="675" t="s">
        <v>23729</v>
      </c>
      <c r="C461" s="675"/>
      <c r="D461" s="685"/>
      <c r="E461" s="685"/>
      <c r="F461" s="685"/>
      <c r="G461" s="685"/>
      <c r="H461" s="685"/>
      <c r="I461" s="685"/>
      <c r="J461" s="685"/>
      <c r="K461" s="685"/>
      <c r="L461" s="685"/>
      <c r="M461" s="685"/>
      <c r="N461" s="685"/>
      <c r="O461" s="685"/>
      <c r="P461" s="685"/>
      <c r="Q461" s="685"/>
      <c r="R461" s="685"/>
      <c r="S461" s="685"/>
      <c r="T461" s="685"/>
      <c r="U461" s="685"/>
      <c r="V461" s="685"/>
      <c r="W461" s="685"/>
      <c r="X461" s="685"/>
      <c r="Y461" s="685"/>
      <c r="Z461" s="685"/>
      <c r="AA461" s="685"/>
      <c r="AB461" s="685"/>
      <c r="AC461" s="685"/>
      <c r="AD461" s="685"/>
      <c r="AE461" s="685"/>
      <c r="AF461" s="685"/>
      <c r="AG461" s="685"/>
      <c r="AH461" s="685"/>
      <c r="AI461" s="685"/>
      <c r="AJ461" s="685"/>
      <c r="AK461" s="685"/>
      <c r="AL461" s="685"/>
    </row>
    <row r="462" spans="2:38" x14ac:dyDescent="0.25">
      <c r="B462" s="673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38" x14ac:dyDescent="0.25">
      <c r="B463" s="673" t="s">
        <v>23400</v>
      </c>
      <c r="C463" s="673"/>
      <c r="D463" s="681">
        <f>IF(D$2&gt;=$C$6,D294,0)</f>
        <v>24605.14</v>
      </c>
      <c r="E463" s="681">
        <f t="shared" ref="E463:AL463" si="528">IF(E$2&gt;=$C$6,E294,0)</f>
        <v>24605.14</v>
      </c>
      <c r="F463" s="681">
        <f t="shared" si="528"/>
        <v>24605.14</v>
      </c>
      <c r="G463" s="681">
        <f t="shared" si="528"/>
        <v>24605.14</v>
      </c>
      <c r="H463" s="681">
        <f t="shared" si="528"/>
        <v>24605.14</v>
      </c>
      <c r="I463" s="681">
        <f t="shared" si="528"/>
        <v>24605.14</v>
      </c>
      <c r="J463" s="681">
        <f t="shared" si="528"/>
        <v>24605.14</v>
      </c>
      <c r="K463" s="681">
        <f t="shared" si="528"/>
        <v>24605.14</v>
      </c>
      <c r="L463" s="681">
        <f t="shared" si="528"/>
        <v>24605.14</v>
      </c>
      <c r="M463" s="681">
        <f t="shared" si="528"/>
        <v>24605.14</v>
      </c>
      <c r="N463" s="681">
        <f t="shared" si="528"/>
        <v>24605.14</v>
      </c>
      <c r="O463" s="681">
        <f t="shared" si="528"/>
        <v>24605.14</v>
      </c>
      <c r="P463" s="681">
        <f t="shared" si="528"/>
        <v>24605.14</v>
      </c>
      <c r="Q463" s="681">
        <f t="shared" si="528"/>
        <v>24605.14</v>
      </c>
      <c r="R463" s="681">
        <f t="shared" si="528"/>
        <v>24605.14</v>
      </c>
      <c r="S463" s="681">
        <f t="shared" si="528"/>
        <v>24605.14</v>
      </c>
      <c r="T463" s="681">
        <f t="shared" si="528"/>
        <v>24605.14</v>
      </c>
      <c r="U463" s="681">
        <f t="shared" si="528"/>
        <v>24605.14</v>
      </c>
      <c r="V463" s="681">
        <f t="shared" si="528"/>
        <v>24605.14</v>
      </c>
      <c r="W463" s="681">
        <f t="shared" si="528"/>
        <v>24605.14</v>
      </c>
      <c r="X463" s="681">
        <f t="shared" si="528"/>
        <v>24605.14</v>
      </c>
      <c r="Y463" s="681">
        <f t="shared" si="528"/>
        <v>24605.14</v>
      </c>
      <c r="Z463" s="681">
        <f t="shared" si="528"/>
        <v>24605.14</v>
      </c>
      <c r="AA463" s="681">
        <f t="shared" si="528"/>
        <v>24605.14</v>
      </c>
      <c r="AB463" s="681">
        <f t="shared" si="528"/>
        <v>24605.14</v>
      </c>
      <c r="AC463" s="681">
        <f t="shared" si="528"/>
        <v>24605.14</v>
      </c>
      <c r="AD463" s="681">
        <f t="shared" si="528"/>
        <v>24605.14</v>
      </c>
      <c r="AE463" s="681">
        <f t="shared" si="528"/>
        <v>24605.14</v>
      </c>
      <c r="AF463" s="681">
        <f t="shared" si="528"/>
        <v>24605.14</v>
      </c>
      <c r="AG463" s="681">
        <f t="shared" si="528"/>
        <v>24605.14</v>
      </c>
      <c r="AH463" s="681">
        <f t="shared" si="528"/>
        <v>0</v>
      </c>
      <c r="AI463" s="681">
        <f t="shared" si="528"/>
        <v>0</v>
      </c>
      <c r="AJ463" s="681">
        <f t="shared" si="528"/>
        <v>0</v>
      </c>
      <c r="AK463" s="681">
        <f t="shared" si="528"/>
        <v>0</v>
      </c>
      <c r="AL463" s="681">
        <f t="shared" si="528"/>
        <v>0</v>
      </c>
    </row>
    <row r="464" spans="2:38" x14ac:dyDescent="0.25">
      <c r="B464" s="673" t="s">
        <v>23650</v>
      </c>
      <c r="C464" s="673"/>
      <c r="D464" s="681">
        <f>IF(D$2&gt;=$C$6,D300,0)</f>
        <v>38.799999999999997</v>
      </c>
      <c r="E464" s="681">
        <f t="shared" ref="E464:AL464" si="529">IF(E$2&gt;=$C$6,E300,0)</f>
        <v>38.799999999999997</v>
      </c>
      <c r="F464" s="681">
        <f t="shared" si="529"/>
        <v>38.799999999999997</v>
      </c>
      <c r="G464" s="681">
        <f t="shared" si="529"/>
        <v>38.799999999999997</v>
      </c>
      <c r="H464" s="681">
        <f t="shared" si="529"/>
        <v>38.799999999999997</v>
      </c>
      <c r="I464" s="681">
        <f t="shared" si="529"/>
        <v>38.799999999999997</v>
      </c>
      <c r="J464" s="681">
        <f t="shared" si="529"/>
        <v>38.799999999999997</v>
      </c>
      <c r="K464" s="681">
        <f t="shared" si="529"/>
        <v>38.799999999999997</v>
      </c>
      <c r="L464" s="681">
        <f t="shared" si="529"/>
        <v>38.799999999999997</v>
      </c>
      <c r="M464" s="681">
        <f t="shared" si="529"/>
        <v>38.799999999999997</v>
      </c>
      <c r="N464" s="681">
        <f t="shared" si="529"/>
        <v>38.799999999999997</v>
      </c>
      <c r="O464" s="681">
        <f t="shared" si="529"/>
        <v>38.799999999999997</v>
      </c>
      <c r="P464" s="681">
        <f t="shared" si="529"/>
        <v>38.799999999999997</v>
      </c>
      <c r="Q464" s="681">
        <f t="shared" si="529"/>
        <v>38.799999999999997</v>
      </c>
      <c r="R464" s="681">
        <f t="shared" si="529"/>
        <v>38.799999999999997</v>
      </c>
      <c r="S464" s="681">
        <f t="shared" si="529"/>
        <v>38.799999999999997</v>
      </c>
      <c r="T464" s="681">
        <f t="shared" si="529"/>
        <v>38.799999999999997</v>
      </c>
      <c r="U464" s="681">
        <f t="shared" si="529"/>
        <v>38.799999999999997</v>
      </c>
      <c r="V464" s="681">
        <f t="shared" si="529"/>
        <v>38.799999999999997</v>
      </c>
      <c r="W464" s="681">
        <f t="shared" si="529"/>
        <v>38.799999999999997</v>
      </c>
      <c r="X464" s="681">
        <f t="shared" si="529"/>
        <v>38.799999999999997</v>
      </c>
      <c r="Y464" s="681">
        <f t="shared" si="529"/>
        <v>38.799999999999997</v>
      </c>
      <c r="Z464" s="681">
        <f t="shared" si="529"/>
        <v>38.799999999999997</v>
      </c>
      <c r="AA464" s="681">
        <f t="shared" si="529"/>
        <v>38.799999999999997</v>
      </c>
      <c r="AB464" s="681">
        <f t="shared" si="529"/>
        <v>38.799999999999997</v>
      </c>
      <c r="AC464" s="681">
        <f t="shared" si="529"/>
        <v>38.799999999999997</v>
      </c>
      <c r="AD464" s="681">
        <f t="shared" si="529"/>
        <v>38.799999999999997</v>
      </c>
      <c r="AE464" s="681">
        <f t="shared" si="529"/>
        <v>38.799999999999997</v>
      </c>
      <c r="AF464" s="681">
        <f t="shared" si="529"/>
        <v>38.799999999999997</v>
      </c>
      <c r="AG464" s="681">
        <f t="shared" si="529"/>
        <v>38.799999999999997</v>
      </c>
      <c r="AH464" s="681">
        <f t="shared" si="529"/>
        <v>0</v>
      </c>
      <c r="AI464" s="681">
        <f t="shared" si="529"/>
        <v>0</v>
      </c>
      <c r="AJ464" s="681">
        <f t="shared" si="529"/>
        <v>0</v>
      </c>
      <c r="AK464" s="681">
        <f t="shared" si="529"/>
        <v>0</v>
      </c>
      <c r="AL464" s="681">
        <f t="shared" si="529"/>
        <v>0</v>
      </c>
    </row>
    <row r="465" spans="2:38" x14ac:dyDescent="0.25">
      <c r="B465" s="673" t="s">
        <v>23651</v>
      </c>
      <c r="C465" s="673"/>
      <c r="D465" s="681">
        <f>IF(D$2&gt;=$C$6,D454,0)</f>
        <v>20392.72</v>
      </c>
      <c r="E465" s="681">
        <f t="shared" ref="E465:AL465" si="530">IF(E$2&gt;=$C$6,E454,0)</f>
        <v>20392.72</v>
      </c>
      <c r="F465" s="681">
        <f t="shared" si="530"/>
        <v>20392.72</v>
      </c>
      <c r="G465" s="681">
        <f t="shared" si="530"/>
        <v>20392.72</v>
      </c>
      <c r="H465" s="681">
        <f t="shared" si="530"/>
        <v>20392.72</v>
      </c>
      <c r="I465" s="681">
        <f t="shared" si="530"/>
        <v>20392.72</v>
      </c>
      <c r="J465" s="681">
        <f t="shared" si="530"/>
        <v>20392.72</v>
      </c>
      <c r="K465" s="681">
        <f t="shared" si="530"/>
        <v>20392.72</v>
      </c>
      <c r="L465" s="681">
        <f t="shared" si="530"/>
        <v>20392.72</v>
      </c>
      <c r="M465" s="681">
        <f t="shared" si="530"/>
        <v>20392.72</v>
      </c>
      <c r="N465" s="681">
        <f t="shared" si="530"/>
        <v>20392.72</v>
      </c>
      <c r="O465" s="681">
        <f t="shared" si="530"/>
        <v>20392.72</v>
      </c>
      <c r="P465" s="681">
        <f t="shared" si="530"/>
        <v>20392.72</v>
      </c>
      <c r="Q465" s="681">
        <f t="shared" si="530"/>
        <v>20392.72</v>
      </c>
      <c r="R465" s="681">
        <f t="shared" si="530"/>
        <v>20392.72</v>
      </c>
      <c r="S465" s="681">
        <f t="shared" si="530"/>
        <v>20392.72</v>
      </c>
      <c r="T465" s="681">
        <f t="shared" si="530"/>
        <v>20392.72</v>
      </c>
      <c r="U465" s="681">
        <f t="shared" si="530"/>
        <v>20392.72</v>
      </c>
      <c r="V465" s="681">
        <f t="shared" si="530"/>
        <v>20392.72</v>
      </c>
      <c r="W465" s="681">
        <f t="shared" si="530"/>
        <v>20392.72</v>
      </c>
      <c r="X465" s="681">
        <f t="shared" si="530"/>
        <v>20392.72</v>
      </c>
      <c r="Y465" s="681">
        <f t="shared" si="530"/>
        <v>20392.72</v>
      </c>
      <c r="Z465" s="681">
        <f t="shared" si="530"/>
        <v>20392.72</v>
      </c>
      <c r="AA465" s="681">
        <f t="shared" si="530"/>
        <v>20392.72</v>
      </c>
      <c r="AB465" s="681">
        <f t="shared" si="530"/>
        <v>20392.72</v>
      </c>
      <c r="AC465" s="681">
        <f t="shared" si="530"/>
        <v>20392.72</v>
      </c>
      <c r="AD465" s="681">
        <f t="shared" si="530"/>
        <v>20392.72</v>
      </c>
      <c r="AE465" s="681">
        <f t="shared" si="530"/>
        <v>20392.72</v>
      </c>
      <c r="AF465" s="681">
        <f t="shared" si="530"/>
        <v>20392.72</v>
      </c>
      <c r="AG465" s="681">
        <f t="shared" si="530"/>
        <v>20392.72</v>
      </c>
      <c r="AH465" s="681">
        <f t="shared" si="530"/>
        <v>0</v>
      </c>
      <c r="AI465" s="681">
        <f t="shared" si="530"/>
        <v>0</v>
      </c>
      <c r="AJ465" s="681">
        <f t="shared" si="530"/>
        <v>0</v>
      </c>
      <c r="AK465" s="681">
        <f t="shared" si="530"/>
        <v>0</v>
      </c>
      <c r="AL465" s="681">
        <f t="shared" si="530"/>
        <v>0</v>
      </c>
    </row>
    <row r="466" spans="2:38" x14ac:dyDescent="0.25">
      <c r="B466" s="673" t="s">
        <v>23730</v>
      </c>
      <c r="C466" s="673"/>
      <c r="D466" s="681">
        <f>IF(D$2&gt;=$C$6,D459,0)</f>
        <v>0</v>
      </c>
      <c r="E466" s="681">
        <f t="shared" ref="E466:AL466" si="531">IF(E$2&gt;=$C$6,E459,0)</f>
        <v>0</v>
      </c>
      <c r="F466" s="681">
        <f t="shared" si="531"/>
        <v>0</v>
      </c>
      <c r="G466" s="681">
        <f t="shared" si="531"/>
        <v>0</v>
      </c>
      <c r="H466" s="681">
        <f t="shared" si="531"/>
        <v>0</v>
      </c>
      <c r="I466" s="681">
        <f t="shared" si="531"/>
        <v>0</v>
      </c>
      <c r="J466" s="681">
        <f t="shared" si="531"/>
        <v>0</v>
      </c>
      <c r="K466" s="681">
        <f t="shared" si="531"/>
        <v>0</v>
      </c>
      <c r="L466" s="681">
        <f t="shared" si="531"/>
        <v>0</v>
      </c>
      <c r="M466" s="681">
        <f t="shared" si="531"/>
        <v>0</v>
      </c>
      <c r="N466" s="681">
        <f t="shared" si="531"/>
        <v>0</v>
      </c>
      <c r="O466" s="681">
        <f t="shared" si="531"/>
        <v>0</v>
      </c>
      <c r="P466" s="681">
        <f t="shared" si="531"/>
        <v>0</v>
      </c>
      <c r="Q466" s="681">
        <f t="shared" si="531"/>
        <v>0</v>
      </c>
      <c r="R466" s="681">
        <f t="shared" si="531"/>
        <v>0</v>
      </c>
      <c r="S466" s="681">
        <f t="shared" si="531"/>
        <v>0</v>
      </c>
      <c r="T466" s="681">
        <f t="shared" si="531"/>
        <v>0</v>
      </c>
      <c r="U466" s="681">
        <f t="shared" si="531"/>
        <v>0</v>
      </c>
      <c r="V466" s="681">
        <f t="shared" si="531"/>
        <v>0</v>
      </c>
      <c r="W466" s="681">
        <f t="shared" si="531"/>
        <v>0</v>
      </c>
      <c r="X466" s="681">
        <f t="shared" si="531"/>
        <v>0</v>
      </c>
      <c r="Y466" s="681">
        <f t="shared" si="531"/>
        <v>0</v>
      </c>
      <c r="Z466" s="681">
        <f t="shared" si="531"/>
        <v>0</v>
      </c>
      <c r="AA466" s="681">
        <f t="shared" si="531"/>
        <v>0</v>
      </c>
      <c r="AB466" s="681">
        <f t="shared" si="531"/>
        <v>0</v>
      </c>
      <c r="AC466" s="681">
        <f t="shared" si="531"/>
        <v>0</v>
      </c>
      <c r="AD466" s="681">
        <f t="shared" si="531"/>
        <v>0</v>
      </c>
      <c r="AE466" s="681">
        <f t="shared" si="531"/>
        <v>0</v>
      </c>
      <c r="AF466" s="681">
        <f t="shared" si="531"/>
        <v>0</v>
      </c>
      <c r="AG466" s="681">
        <f t="shared" si="531"/>
        <v>0</v>
      </c>
      <c r="AH466" s="681">
        <f t="shared" si="531"/>
        <v>0</v>
      </c>
      <c r="AI466" s="681">
        <f t="shared" si="531"/>
        <v>0</v>
      </c>
      <c r="AJ466" s="681">
        <f t="shared" si="531"/>
        <v>0</v>
      </c>
      <c r="AK466" s="681">
        <f t="shared" si="531"/>
        <v>0</v>
      </c>
      <c r="AL466" s="681">
        <f t="shared" si="531"/>
        <v>0</v>
      </c>
    </row>
    <row r="467" spans="2:38" s="11" customFormat="1" x14ac:dyDescent="0.25">
      <c r="B467" s="715" t="s">
        <v>23561</v>
      </c>
      <c r="C467" s="715"/>
      <c r="D467" s="716">
        <f>SUM(D463:D466)</f>
        <v>45036.66</v>
      </c>
      <c r="E467" s="716">
        <f t="shared" ref="E467:AL467" si="532">SUM(E463:E466)</f>
        <v>45036.66</v>
      </c>
      <c r="F467" s="716">
        <f t="shared" si="532"/>
        <v>45036.66</v>
      </c>
      <c r="G467" s="716">
        <f t="shared" si="532"/>
        <v>45036.66</v>
      </c>
      <c r="H467" s="716">
        <f t="shared" si="532"/>
        <v>45036.66</v>
      </c>
      <c r="I467" s="716">
        <f t="shared" si="532"/>
        <v>45036.66</v>
      </c>
      <c r="J467" s="716">
        <f t="shared" si="532"/>
        <v>45036.66</v>
      </c>
      <c r="K467" s="716">
        <f t="shared" si="532"/>
        <v>45036.66</v>
      </c>
      <c r="L467" s="716">
        <f t="shared" si="532"/>
        <v>45036.66</v>
      </c>
      <c r="M467" s="716">
        <f t="shared" si="532"/>
        <v>45036.66</v>
      </c>
      <c r="N467" s="716">
        <f t="shared" si="532"/>
        <v>45036.66</v>
      </c>
      <c r="O467" s="716">
        <f t="shared" si="532"/>
        <v>45036.66</v>
      </c>
      <c r="P467" s="716">
        <f t="shared" si="532"/>
        <v>45036.66</v>
      </c>
      <c r="Q467" s="716">
        <f t="shared" si="532"/>
        <v>45036.66</v>
      </c>
      <c r="R467" s="716">
        <f t="shared" si="532"/>
        <v>45036.66</v>
      </c>
      <c r="S467" s="716">
        <f t="shared" si="532"/>
        <v>45036.66</v>
      </c>
      <c r="T467" s="716">
        <f t="shared" si="532"/>
        <v>45036.66</v>
      </c>
      <c r="U467" s="716">
        <f t="shared" si="532"/>
        <v>45036.66</v>
      </c>
      <c r="V467" s="716">
        <f t="shared" si="532"/>
        <v>45036.66</v>
      </c>
      <c r="W467" s="716">
        <f t="shared" si="532"/>
        <v>45036.66</v>
      </c>
      <c r="X467" s="716">
        <f t="shared" si="532"/>
        <v>45036.66</v>
      </c>
      <c r="Y467" s="716">
        <f t="shared" si="532"/>
        <v>45036.66</v>
      </c>
      <c r="Z467" s="716">
        <f t="shared" si="532"/>
        <v>45036.66</v>
      </c>
      <c r="AA467" s="716">
        <f t="shared" si="532"/>
        <v>45036.66</v>
      </c>
      <c r="AB467" s="716">
        <f t="shared" si="532"/>
        <v>45036.66</v>
      </c>
      <c r="AC467" s="716">
        <f t="shared" si="532"/>
        <v>45036.66</v>
      </c>
      <c r="AD467" s="716">
        <f t="shared" si="532"/>
        <v>45036.66</v>
      </c>
      <c r="AE467" s="716">
        <f t="shared" si="532"/>
        <v>45036.66</v>
      </c>
      <c r="AF467" s="716">
        <f t="shared" si="532"/>
        <v>45036.66</v>
      </c>
      <c r="AG467" s="716">
        <f t="shared" si="532"/>
        <v>45036.66</v>
      </c>
      <c r="AH467" s="716">
        <f t="shared" si="532"/>
        <v>0</v>
      </c>
      <c r="AI467" s="716">
        <f t="shared" si="532"/>
        <v>0</v>
      </c>
      <c r="AJ467" s="716">
        <f t="shared" si="532"/>
        <v>0</v>
      </c>
      <c r="AK467" s="716">
        <f t="shared" si="532"/>
        <v>0</v>
      </c>
      <c r="AL467" s="716">
        <f t="shared" si="532"/>
        <v>0</v>
      </c>
    </row>
    <row r="468" spans="2:38" x14ac:dyDescent="0.25"/>
  </sheetData>
  <conditionalFormatting sqref="C12:C13">
    <cfRule type="expression" dxfId="78" priority="3">
      <formula>SUM($C$12:$C$13)&lt;&gt;1</formula>
    </cfRule>
  </conditionalFormatting>
  <conditionalFormatting sqref="E43:AL43 E47:AL47 E52:AL52 E54:AL54 E77:AL77 E80:AL81 E83:AL83 E86:AL87 E89:AL89 E92:AL93 E97:AL97 E100:AL101 E103:AL103 E106:AL107 E109:AL109 E112:AL113">
    <cfRule type="expression" dxfId="77" priority="4">
      <formula>E43&lt;&gt;D43</formula>
    </cfRule>
  </conditionalFormatting>
  <conditionalFormatting sqref="E60:AL60 E64:AL64 E69:AL69 E71:AL71">
    <cfRule type="expression" dxfId="76" priority="1">
      <formula>E60&lt;&gt;D60</formula>
    </cfRule>
  </conditionalFormatting>
  <dataValidations count="4">
    <dataValidation type="list" allowBlank="1" showInputMessage="1" showErrorMessage="1" sqref="C310 C376" xr:uid="{51005B62-01CA-4F96-A08A-FE9431FFADF3}">
      <formula1>"Gasolina,Óleo Diesel"</formula1>
    </dataValidation>
    <dataValidation type="list" allowBlank="1" showInputMessage="1" showErrorMessage="1" sqref="C8:C11" xr:uid="{B0C0D7E3-295B-4622-AA39-B2F4897A6262}">
      <formula1>"Não,Sim"</formula1>
    </dataValidation>
    <dataValidation type="list" allowBlank="1" showInputMessage="1" showErrorMessage="1" sqref="B29:B30" xr:uid="{48CFE13C-DFDC-4397-B5CE-5A48E697A9FC}">
      <formula1>EQUIPAMENTOS</formula1>
    </dataValidation>
    <dataValidation type="list" allowBlank="1" showInputMessage="1" showErrorMessage="1" sqref="B31:B33" xr:uid="{5CB7646A-2272-4540-A9E7-7EFA49D20A83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40:XFD340 A382:XFD382 A384:XFD384 A404:XFD404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B9F47-8434-4EE1-ADB4-678EC1C2603A}">
  <sheetPr>
    <tabColor rgb="FF00B050"/>
    <outlinePr summaryBelow="0"/>
  </sheetPr>
  <dimension ref="A2:AM391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1.425781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30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9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9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5">
      <c r="B10" s="673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1">
        <f>CRONOGRAMA!AP9</f>
        <v>892.76</v>
      </c>
      <c r="E23" s="681">
        <f>CRONOGRAMA!AQ9</f>
        <v>894.7</v>
      </c>
      <c r="F23" s="681">
        <f>CRONOGRAMA!AR9</f>
        <v>896.63</v>
      </c>
      <c r="G23" s="681">
        <f>CRONOGRAMA!AS9</f>
        <v>898.57</v>
      </c>
      <c r="H23" s="681">
        <f>CRONOGRAMA!AT9</f>
        <v>900.52</v>
      </c>
      <c r="I23" s="681">
        <f>CRONOGRAMA!AU9</f>
        <v>902.47</v>
      </c>
      <c r="J23" s="681">
        <f>CRONOGRAMA!AV9</f>
        <v>904.43</v>
      </c>
      <c r="K23" s="681">
        <f>CRONOGRAMA!AW9</f>
        <v>905.77</v>
      </c>
      <c r="L23" s="681">
        <f>CRONOGRAMA!AX9</f>
        <v>907.12</v>
      </c>
      <c r="M23" s="681">
        <f>CRONOGRAMA!AY9</f>
        <v>908.47</v>
      </c>
      <c r="N23" s="681">
        <f>CRONOGRAMA!AZ9</f>
        <v>909.82</v>
      </c>
      <c r="O23" s="681">
        <f>CRONOGRAMA!BA9</f>
        <v>911.17</v>
      </c>
      <c r="P23" s="681">
        <f>CRONOGRAMA!BB9</f>
        <v>912.53</v>
      </c>
      <c r="Q23" s="681">
        <f>CRONOGRAMA!BC9</f>
        <v>913.88</v>
      </c>
      <c r="R23" s="681">
        <f>CRONOGRAMA!BD9</f>
        <v>915.25</v>
      </c>
      <c r="S23" s="681">
        <f>CRONOGRAMA!BE9</f>
        <v>916.61</v>
      </c>
      <c r="T23" s="681">
        <f>CRONOGRAMA!BF9</f>
        <v>917.97</v>
      </c>
      <c r="U23" s="681">
        <f>CRONOGRAMA!BG9</f>
        <v>918.71</v>
      </c>
      <c r="V23" s="681">
        <f>CRONOGRAMA!BH9</f>
        <v>919.46</v>
      </c>
      <c r="W23" s="681">
        <f>CRONOGRAMA!BI9</f>
        <v>920.2</v>
      </c>
      <c r="X23" s="681">
        <f>CRONOGRAMA!BJ9</f>
        <v>920.94</v>
      </c>
      <c r="Y23" s="681">
        <f>CRONOGRAMA!BK9</f>
        <v>921.69</v>
      </c>
      <c r="Z23" s="681">
        <f>CRONOGRAMA!BL9</f>
        <v>922.43</v>
      </c>
      <c r="AA23" s="681">
        <f>CRONOGRAMA!BM9</f>
        <v>923.18</v>
      </c>
      <c r="AB23" s="681">
        <f>CRONOGRAMA!BN9</f>
        <v>923.93</v>
      </c>
      <c r="AC23" s="681">
        <f>CRONOGRAMA!BO9</f>
        <v>924.68</v>
      </c>
      <c r="AD23" s="681">
        <f>CRONOGRAMA!BP9</f>
        <v>925.44</v>
      </c>
      <c r="AE23" s="681">
        <f>CRONOGRAMA!BQ9</f>
        <v>926.19</v>
      </c>
      <c r="AF23" s="681">
        <f>CRONOGRAMA!BR9</f>
        <v>926.95</v>
      </c>
      <c r="AG23" s="681">
        <f>CRONOGRAMA!BS9</f>
        <v>927.7</v>
      </c>
      <c r="AH23" s="681">
        <f>CRONOGRAMA!BT9</f>
        <v>0</v>
      </c>
      <c r="AI23" s="681">
        <f>CRONOGRAMA!BU9</f>
        <v>0</v>
      </c>
      <c r="AJ23" s="681">
        <f>CRONOGRAMA!BV9</f>
        <v>0</v>
      </c>
      <c r="AK23" s="681">
        <f>CRONOGRAMA!BW9</f>
        <v>0</v>
      </c>
      <c r="AL23" s="681">
        <f>CRONOGRAMA!BX9</f>
        <v>0</v>
      </c>
    </row>
    <row r="24" spans="2:38" outlineLevel="1" x14ac:dyDescent="0.25">
      <c r="B24" s="673" t="s">
        <v>23578</v>
      </c>
      <c r="C24" s="680" t="s">
        <v>23391</v>
      </c>
      <c r="D24" s="681">
        <f>ROUND(D23/12,2)</f>
        <v>74.400000000000006</v>
      </c>
      <c r="E24" s="681">
        <f t="shared" ref="E24:AL24" si="8">ROUND(E23/12,2)</f>
        <v>74.56</v>
      </c>
      <c r="F24" s="681">
        <f t="shared" si="8"/>
        <v>74.72</v>
      </c>
      <c r="G24" s="681">
        <f t="shared" si="8"/>
        <v>74.88</v>
      </c>
      <c r="H24" s="681">
        <f t="shared" si="8"/>
        <v>75.040000000000006</v>
      </c>
      <c r="I24" s="681">
        <f t="shared" si="8"/>
        <v>75.209999999999994</v>
      </c>
      <c r="J24" s="681">
        <f t="shared" si="8"/>
        <v>75.37</v>
      </c>
      <c r="K24" s="681">
        <f t="shared" si="8"/>
        <v>75.48</v>
      </c>
      <c r="L24" s="681">
        <f t="shared" si="8"/>
        <v>75.59</v>
      </c>
      <c r="M24" s="681">
        <f t="shared" si="8"/>
        <v>75.709999999999994</v>
      </c>
      <c r="N24" s="681">
        <f t="shared" si="8"/>
        <v>75.819999999999993</v>
      </c>
      <c r="O24" s="681">
        <f t="shared" si="8"/>
        <v>75.930000000000007</v>
      </c>
      <c r="P24" s="681">
        <f t="shared" si="8"/>
        <v>76.040000000000006</v>
      </c>
      <c r="Q24" s="681">
        <f t="shared" si="8"/>
        <v>76.16</v>
      </c>
      <c r="R24" s="681">
        <f t="shared" si="8"/>
        <v>76.27</v>
      </c>
      <c r="S24" s="681">
        <f t="shared" si="8"/>
        <v>76.38</v>
      </c>
      <c r="T24" s="681">
        <f t="shared" si="8"/>
        <v>76.5</v>
      </c>
      <c r="U24" s="681">
        <f t="shared" si="8"/>
        <v>76.56</v>
      </c>
      <c r="V24" s="681">
        <f t="shared" si="8"/>
        <v>76.62</v>
      </c>
      <c r="W24" s="681">
        <f t="shared" si="8"/>
        <v>76.680000000000007</v>
      </c>
      <c r="X24" s="681">
        <f t="shared" si="8"/>
        <v>76.75</v>
      </c>
      <c r="Y24" s="681">
        <f t="shared" si="8"/>
        <v>76.81</v>
      </c>
      <c r="Z24" s="681">
        <f t="shared" si="8"/>
        <v>76.87</v>
      </c>
      <c r="AA24" s="681">
        <f t="shared" si="8"/>
        <v>76.930000000000007</v>
      </c>
      <c r="AB24" s="681">
        <f t="shared" si="8"/>
        <v>76.989999999999995</v>
      </c>
      <c r="AC24" s="681">
        <f t="shared" si="8"/>
        <v>77.06</v>
      </c>
      <c r="AD24" s="681">
        <f t="shared" si="8"/>
        <v>77.12</v>
      </c>
      <c r="AE24" s="681">
        <f t="shared" si="8"/>
        <v>77.180000000000007</v>
      </c>
      <c r="AF24" s="681">
        <f t="shared" si="8"/>
        <v>77.25</v>
      </c>
      <c r="AG24" s="681">
        <f t="shared" si="8"/>
        <v>77.31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5">
      <c r="B25" s="673" t="s">
        <v>23580</v>
      </c>
      <c r="C25" s="680" t="s">
        <v>23579</v>
      </c>
      <c r="D25" s="681">
        <f>IF(D10="Sim",ROUND(D24/D16,2),ROUND(D24/D17,2))</f>
        <v>2.85</v>
      </c>
      <c r="E25" s="681">
        <f t="shared" ref="E25:AL25" si="9">IF(E10="Sim",ROUND(E24/E16,2),ROUND(E24/E17,2))</f>
        <v>2.86</v>
      </c>
      <c r="F25" s="681">
        <f t="shared" si="9"/>
        <v>2.86</v>
      </c>
      <c r="G25" s="681">
        <f t="shared" si="9"/>
        <v>2.87</v>
      </c>
      <c r="H25" s="681">
        <f t="shared" si="9"/>
        <v>2.88</v>
      </c>
      <c r="I25" s="681">
        <f t="shared" si="9"/>
        <v>2.88</v>
      </c>
      <c r="J25" s="681">
        <f t="shared" si="9"/>
        <v>2.89</v>
      </c>
      <c r="K25" s="681">
        <f t="shared" si="9"/>
        <v>2.89</v>
      </c>
      <c r="L25" s="681">
        <f t="shared" si="9"/>
        <v>2.9</v>
      </c>
      <c r="M25" s="681">
        <f t="shared" si="9"/>
        <v>2.9</v>
      </c>
      <c r="N25" s="681">
        <f t="shared" si="9"/>
        <v>2.91</v>
      </c>
      <c r="O25" s="681">
        <f t="shared" si="9"/>
        <v>2.91</v>
      </c>
      <c r="P25" s="681">
        <f t="shared" si="9"/>
        <v>2.91</v>
      </c>
      <c r="Q25" s="681">
        <f t="shared" si="9"/>
        <v>2.92</v>
      </c>
      <c r="R25" s="681">
        <f t="shared" si="9"/>
        <v>2.92</v>
      </c>
      <c r="S25" s="681">
        <f t="shared" si="9"/>
        <v>2.93</v>
      </c>
      <c r="T25" s="681">
        <f t="shared" si="9"/>
        <v>2.93</v>
      </c>
      <c r="U25" s="681">
        <f t="shared" si="9"/>
        <v>2.93</v>
      </c>
      <c r="V25" s="681">
        <f t="shared" si="9"/>
        <v>2.94</v>
      </c>
      <c r="W25" s="681">
        <f t="shared" si="9"/>
        <v>2.94</v>
      </c>
      <c r="X25" s="681">
        <f t="shared" si="9"/>
        <v>2.94</v>
      </c>
      <c r="Y25" s="681">
        <f t="shared" si="9"/>
        <v>2.94</v>
      </c>
      <c r="Z25" s="681">
        <f t="shared" si="9"/>
        <v>2.95</v>
      </c>
      <c r="AA25" s="681">
        <f t="shared" si="9"/>
        <v>2.95</v>
      </c>
      <c r="AB25" s="681">
        <f t="shared" si="9"/>
        <v>2.95</v>
      </c>
      <c r="AC25" s="681">
        <f t="shared" si="9"/>
        <v>2.95</v>
      </c>
      <c r="AD25" s="681">
        <f t="shared" si="9"/>
        <v>2.96</v>
      </c>
      <c r="AE25" s="681">
        <f t="shared" si="9"/>
        <v>2.96</v>
      </c>
      <c r="AF25" s="681">
        <f t="shared" si="9"/>
        <v>2.96</v>
      </c>
      <c r="AG25" s="681">
        <f t="shared" si="9"/>
        <v>2.96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P26" si="10">ROUND(D$25*D12,2)</f>
        <v>2.85</v>
      </c>
      <c r="E26" s="681">
        <f t="shared" si="10"/>
        <v>2.86</v>
      </c>
      <c r="F26" s="681">
        <f t="shared" si="10"/>
        <v>2.86</v>
      </c>
      <c r="G26" s="681">
        <f t="shared" si="10"/>
        <v>2.87</v>
      </c>
      <c r="H26" s="681">
        <f t="shared" si="10"/>
        <v>2.88</v>
      </c>
      <c r="I26" s="681">
        <f t="shared" si="10"/>
        <v>2.88</v>
      </c>
      <c r="J26" s="681">
        <f t="shared" si="10"/>
        <v>2.89</v>
      </c>
      <c r="K26" s="681">
        <f t="shared" si="10"/>
        <v>2.89</v>
      </c>
      <c r="L26" s="681">
        <f t="shared" si="10"/>
        <v>2.9</v>
      </c>
      <c r="M26" s="681">
        <f t="shared" si="10"/>
        <v>2.9</v>
      </c>
      <c r="N26" s="681">
        <f t="shared" si="10"/>
        <v>2.91</v>
      </c>
      <c r="O26" s="681">
        <f t="shared" si="10"/>
        <v>2.91</v>
      </c>
      <c r="P26" s="681">
        <f t="shared" si="10"/>
        <v>2.91</v>
      </c>
      <c r="Q26" s="681">
        <f>ROUND(Q$25*Q12,2)</f>
        <v>2.92</v>
      </c>
      <c r="R26" s="681">
        <f t="shared" ref="R26:AL26" si="11">ROUND(R$25*R12,2)</f>
        <v>2.92</v>
      </c>
      <c r="S26" s="681">
        <f t="shared" si="11"/>
        <v>2.93</v>
      </c>
      <c r="T26" s="681">
        <f t="shared" si="11"/>
        <v>2.93</v>
      </c>
      <c r="U26" s="681">
        <f t="shared" si="11"/>
        <v>2.93</v>
      </c>
      <c r="V26" s="681">
        <f t="shared" si="11"/>
        <v>2.94</v>
      </c>
      <c r="W26" s="681">
        <f t="shared" si="11"/>
        <v>2.94</v>
      </c>
      <c r="X26" s="681">
        <f t="shared" si="11"/>
        <v>2.94</v>
      </c>
      <c r="Y26" s="681">
        <f t="shared" si="11"/>
        <v>2.94</v>
      </c>
      <c r="Z26" s="681">
        <f t="shared" si="11"/>
        <v>2.95</v>
      </c>
      <c r="AA26" s="681">
        <f t="shared" si="11"/>
        <v>2.95</v>
      </c>
      <c r="AB26" s="681">
        <f t="shared" si="11"/>
        <v>2.95</v>
      </c>
      <c r="AC26" s="681">
        <f t="shared" si="11"/>
        <v>2.95</v>
      </c>
      <c r="AD26" s="681">
        <f t="shared" si="11"/>
        <v>2.96</v>
      </c>
      <c r="AE26" s="681">
        <f t="shared" si="11"/>
        <v>2.96</v>
      </c>
      <c r="AF26" s="681">
        <f t="shared" si="11"/>
        <v>2.96</v>
      </c>
      <c r="AG26" s="681">
        <f t="shared" si="11"/>
        <v>2.96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ref="D27:P27" si="12">ROUND(D$25*D13,2)</f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ref="R27:AL27" si="13">ROUND(R$25*R13,2)</f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657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999</v>
      </c>
      <c r="C32" s="682">
        <v>12</v>
      </c>
      <c r="D32" s="681">
        <f t="shared" ref="D32:D35" si="17">IF(AND(D$2&gt;=$C$6,D$2&lt;=$C$7),$C32,0)</f>
        <v>12</v>
      </c>
      <c r="E32" s="681">
        <f t="shared" si="14"/>
        <v>12</v>
      </c>
      <c r="F32" s="681">
        <f t="shared" si="14"/>
        <v>12</v>
      </c>
      <c r="G32" s="681">
        <f t="shared" si="14"/>
        <v>12</v>
      </c>
      <c r="H32" s="681">
        <f t="shared" si="14"/>
        <v>12</v>
      </c>
      <c r="I32" s="681">
        <f t="shared" si="14"/>
        <v>12</v>
      </c>
      <c r="J32" s="681">
        <f t="shared" si="14"/>
        <v>12</v>
      </c>
      <c r="K32" s="681">
        <f t="shared" si="14"/>
        <v>12</v>
      </c>
      <c r="L32" s="681">
        <f t="shared" si="14"/>
        <v>12</v>
      </c>
      <c r="M32" s="681">
        <f t="shared" si="14"/>
        <v>12</v>
      </c>
      <c r="N32" s="681">
        <f t="shared" si="14"/>
        <v>12</v>
      </c>
      <c r="O32" s="681">
        <f t="shared" si="14"/>
        <v>12</v>
      </c>
      <c r="P32" s="681">
        <f t="shared" si="14"/>
        <v>12</v>
      </c>
      <c r="Q32" s="681">
        <f t="shared" si="14"/>
        <v>12</v>
      </c>
      <c r="R32" s="681">
        <f t="shared" si="14"/>
        <v>12</v>
      </c>
      <c r="S32" s="681">
        <f t="shared" si="14"/>
        <v>12</v>
      </c>
      <c r="T32" s="681">
        <f t="shared" si="14"/>
        <v>12</v>
      </c>
      <c r="U32" s="681">
        <f t="shared" si="15"/>
        <v>12</v>
      </c>
      <c r="V32" s="681">
        <f t="shared" si="15"/>
        <v>12</v>
      </c>
      <c r="W32" s="681">
        <f t="shared" si="15"/>
        <v>12</v>
      </c>
      <c r="X32" s="681">
        <f t="shared" si="15"/>
        <v>12</v>
      </c>
      <c r="Y32" s="681">
        <f t="shared" si="15"/>
        <v>12</v>
      </c>
      <c r="Z32" s="681">
        <f t="shared" si="15"/>
        <v>12</v>
      </c>
      <c r="AA32" s="681">
        <f t="shared" si="15"/>
        <v>12</v>
      </c>
      <c r="AB32" s="681">
        <f t="shared" si="15"/>
        <v>12</v>
      </c>
      <c r="AC32" s="681">
        <f t="shared" si="15"/>
        <v>12</v>
      </c>
      <c r="AD32" s="681">
        <f t="shared" si="15"/>
        <v>12</v>
      </c>
      <c r="AE32" s="681">
        <f t="shared" si="15"/>
        <v>12</v>
      </c>
      <c r="AF32" s="681">
        <f t="shared" si="15"/>
        <v>12</v>
      </c>
      <c r="AG32" s="681">
        <f t="shared" si="15"/>
        <v>12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379</v>
      </c>
      <c r="C34" s="682">
        <v>1</v>
      </c>
      <c r="D34" s="681">
        <f t="shared" si="17"/>
        <v>1</v>
      </c>
      <c r="E34" s="681">
        <f t="shared" si="14"/>
        <v>1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1</f>
        <v>Caminhão poliguindaste simples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73" t="str">
        <f>B31&amp;" (t/viagem)"</f>
        <v>Caminhão poliguindaste simples (t/viagem)</v>
      </c>
      <c r="C43" s="682">
        <v>6</v>
      </c>
      <c r="D43" s="681">
        <f t="shared" ref="D43:S44" si="18">IF(AND(D$2&gt;=$C$6,D$2&lt;=$C$7),$C43,0)</f>
        <v>6</v>
      </c>
      <c r="E43" s="681">
        <f t="shared" si="18"/>
        <v>6</v>
      </c>
      <c r="F43" s="681">
        <f t="shared" si="18"/>
        <v>6</v>
      </c>
      <c r="G43" s="681">
        <f t="shared" si="18"/>
        <v>6</v>
      </c>
      <c r="H43" s="681">
        <f t="shared" si="18"/>
        <v>6</v>
      </c>
      <c r="I43" s="681">
        <f t="shared" si="18"/>
        <v>6</v>
      </c>
      <c r="J43" s="681">
        <f t="shared" si="18"/>
        <v>6</v>
      </c>
      <c r="K43" s="681">
        <f t="shared" si="18"/>
        <v>6</v>
      </c>
      <c r="L43" s="681">
        <f t="shared" si="18"/>
        <v>6</v>
      </c>
      <c r="M43" s="681">
        <f t="shared" si="18"/>
        <v>6</v>
      </c>
      <c r="N43" s="681">
        <f t="shared" si="18"/>
        <v>6</v>
      </c>
      <c r="O43" s="681">
        <f t="shared" si="18"/>
        <v>6</v>
      </c>
      <c r="P43" s="681">
        <f t="shared" si="18"/>
        <v>6</v>
      </c>
      <c r="Q43" s="681">
        <f t="shared" si="18"/>
        <v>6</v>
      </c>
      <c r="R43" s="681">
        <f t="shared" si="18"/>
        <v>6</v>
      </c>
      <c r="S43" s="681">
        <f t="shared" si="18"/>
        <v>6</v>
      </c>
      <c r="T43" s="681">
        <f t="shared" ref="T43:AI44" si="19">IF(AND(T$2&gt;=$C$6,T$2&lt;=$C$7),$C43,0)</f>
        <v>6</v>
      </c>
      <c r="U43" s="681">
        <f t="shared" si="19"/>
        <v>6</v>
      </c>
      <c r="V43" s="681">
        <f t="shared" si="19"/>
        <v>6</v>
      </c>
      <c r="W43" s="681">
        <f t="shared" si="19"/>
        <v>6</v>
      </c>
      <c r="X43" s="681">
        <f t="shared" si="19"/>
        <v>6</v>
      </c>
      <c r="Y43" s="681">
        <f t="shared" si="19"/>
        <v>6</v>
      </c>
      <c r="Z43" s="681">
        <f t="shared" si="19"/>
        <v>6</v>
      </c>
      <c r="AA43" s="681">
        <f t="shared" si="19"/>
        <v>6</v>
      </c>
      <c r="AB43" s="681">
        <f t="shared" si="19"/>
        <v>6</v>
      </c>
      <c r="AC43" s="681">
        <f t="shared" si="19"/>
        <v>6</v>
      </c>
      <c r="AD43" s="681">
        <f t="shared" si="19"/>
        <v>6</v>
      </c>
      <c r="AE43" s="681">
        <f t="shared" si="19"/>
        <v>6</v>
      </c>
      <c r="AF43" s="681">
        <f t="shared" si="19"/>
        <v>6</v>
      </c>
      <c r="AG43" s="681">
        <f t="shared" si="19"/>
        <v>6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5">
      <c r="B44" s="673" t="str">
        <f>B31&amp;" (viagem/turno)"</f>
        <v>Caminhão poliguindaste simples (viagem/turno)</v>
      </c>
      <c r="C44" s="682">
        <v>3</v>
      </c>
      <c r="D44" s="681">
        <f t="shared" si="18"/>
        <v>3</v>
      </c>
      <c r="E44" s="681">
        <f t="shared" si="18"/>
        <v>3</v>
      </c>
      <c r="F44" s="681">
        <f t="shared" si="18"/>
        <v>3</v>
      </c>
      <c r="G44" s="681">
        <f t="shared" si="18"/>
        <v>3</v>
      </c>
      <c r="H44" s="681">
        <f t="shared" si="18"/>
        <v>3</v>
      </c>
      <c r="I44" s="681">
        <f t="shared" si="18"/>
        <v>3</v>
      </c>
      <c r="J44" s="681">
        <f t="shared" si="18"/>
        <v>3</v>
      </c>
      <c r="K44" s="681">
        <f t="shared" si="18"/>
        <v>3</v>
      </c>
      <c r="L44" s="681">
        <f t="shared" si="18"/>
        <v>3</v>
      </c>
      <c r="M44" s="681">
        <f t="shared" si="18"/>
        <v>3</v>
      </c>
      <c r="N44" s="681">
        <f t="shared" si="18"/>
        <v>3</v>
      </c>
      <c r="O44" s="681">
        <f t="shared" si="18"/>
        <v>3</v>
      </c>
      <c r="P44" s="681">
        <f t="shared" si="18"/>
        <v>3</v>
      </c>
      <c r="Q44" s="681">
        <f t="shared" si="18"/>
        <v>3</v>
      </c>
      <c r="R44" s="681">
        <f t="shared" si="18"/>
        <v>3</v>
      </c>
      <c r="S44" s="681">
        <f t="shared" si="18"/>
        <v>3</v>
      </c>
      <c r="T44" s="681">
        <f t="shared" si="19"/>
        <v>3</v>
      </c>
      <c r="U44" s="681">
        <f t="shared" si="19"/>
        <v>3</v>
      </c>
      <c r="V44" s="681">
        <f t="shared" si="19"/>
        <v>3</v>
      </c>
      <c r="W44" s="681">
        <f t="shared" si="19"/>
        <v>3</v>
      </c>
      <c r="X44" s="681">
        <f t="shared" si="19"/>
        <v>3</v>
      </c>
      <c r="Y44" s="681">
        <f t="shared" si="19"/>
        <v>3</v>
      </c>
      <c r="Z44" s="681">
        <f t="shared" si="19"/>
        <v>3</v>
      </c>
      <c r="AA44" s="681">
        <f t="shared" si="19"/>
        <v>3</v>
      </c>
      <c r="AB44" s="681">
        <f t="shared" si="19"/>
        <v>3</v>
      </c>
      <c r="AC44" s="681">
        <f t="shared" si="19"/>
        <v>3</v>
      </c>
      <c r="AD44" s="681">
        <f t="shared" si="19"/>
        <v>3</v>
      </c>
      <c r="AE44" s="681">
        <f t="shared" si="19"/>
        <v>3</v>
      </c>
      <c r="AF44" s="681">
        <f t="shared" si="19"/>
        <v>3</v>
      </c>
      <c r="AG44" s="681">
        <f t="shared" si="19"/>
        <v>3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5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5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5">
      <c r="B47" s="691" t="s">
        <v>383</v>
      </c>
      <c r="C47" s="673"/>
      <c r="D47" s="692">
        <f>IFERROR(ROUND(D26/(D$43*D$44),2),0)</f>
        <v>0.16</v>
      </c>
      <c r="E47" s="692">
        <f t="shared" ref="E47:AL47" si="21">IFERROR(ROUND(E26/(E$43*E$44),2),0)</f>
        <v>0.16</v>
      </c>
      <c r="F47" s="692">
        <f t="shared" si="21"/>
        <v>0.16</v>
      </c>
      <c r="G47" s="692">
        <f t="shared" si="21"/>
        <v>0.16</v>
      </c>
      <c r="H47" s="692">
        <f t="shared" si="21"/>
        <v>0.16</v>
      </c>
      <c r="I47" s="692">
        <f t="shared" si="21"/>
        <v>0.16</v>
      </c>
      <c r="J47" s="692">
        <f t="shared" si="21"/>
        <v>0.16</v>
      </c>
      <c r="K47" s="692">
        <f t="shared" si="21"/>
        <v>0.16</v>
      </c>
      <c r="L47" s="692">
        <f t="shared" si="21"/>
        <v>0.16</v>
      </c>
      <c r="M47" s="692">
        <f t="shared" si="21"/>
        <v>0.16</v>
      </c>
      <c r="N47" s="692">
        <f t="shared" si="21"/>
        <v>0.16</v>
      </c>
      <c r="O47" s="692">
        <f t="shared" si="21"/>
        <v>0.16</v>
      </c>
      <c r="P47" s="692">
        <f t="shared" si="21"/>
        <v>0.16</v>
      </c>
      <c r="Q47" s="692">
        <f t="shared" si="21"/>
        <v>0.16</v>
      </c>
      <c r="R47" s="692">
        <f t="shared" si="21"/>
        <v>0.16</v>
      </c>
      <c r="S47" s="692">
        <f t="shared" si="21"/>
        <v>0.16</v>
      </c>
      <c r="T47" s="692">
        <f t="shared" si="21"/>
        <v>0.16</v>
      </c>
      <c r="U47" s="692">
        <f t="shared" si="21"/>
        <v>0.16</v>
      </c>
      <c r="V47" s="692">
        <f t="shared" si="21"/>
        <v>0.16</v>
      </c>
      <c r="W47" s="692">
        <f t="shared" si="21"/>
        <v>0.16</v>
      </c>
      <c r="X47" s="692">
        <f t="shared" si="21"/>
        <v>0.16</v>
      </c>
      <c r="Y47" s="692">
        <f t="shared" si="21"/>
        <v>0.16</v>
      </c>
      <c r="Z47" s="692">
        <f t="shared" si="21"/>
        <v>0.16</v>
      </c>
      <c r="AA47" s="692">
        <f t="shared" si="21"/>
        <v>0.16</v>
      </c>
      <c r="AB47" s="692">
        <f t="shared" si="21"/>
        <v>0.16</v>
      </c>
      <c r="AC47" s="692">
        <f t="shared" si="21"/>
        <v>0.16</v>
      </c>
      <c r="AD47" s="692">
        <f t="shared" si="21"/>
        <v>0.16</v>
      </c>
      <c r="AE47" s="692">
        <f t="shared" si="21"/>
        <v>0.16</v>
      </c>
      <c r="AF47" s="692">
        <f t="shared" si="21"/>
        <v>0.16</v>
      </c>
      <c r="AG47" s="692">
        <f t="shared" si="21"/>
        <v>0.16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5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5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5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5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5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5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5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5">
      <c r="B59" s="696" t="str">
        <f>"Quantidade total - "&amp;B41</f>
        <v>Quantidade total - Caminhão poliguindaste simples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5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5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5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5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5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5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5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5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5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5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5">
      <c r="B71" s="701" t="str">
        <f>B34</f>
        <v>Ajudante serviços diversos</v>
      </c>
      <c r="C71" s="701"/>
      <c r="D71" s="697">
        <f t="shared" ref="D71:AL71" si="34">D48*D34</f>
        <v>1</v>
      </c>
      <c r="E71" s="697">
        <f t="shared" si="34"/>
        <v>1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1</v>
      </c>
      <c r="M71" s="697">
        <f t="shared" si="34"/>
        <v>1</v>
      </c>
      <c r="N71" s="697">
        <f t="shared" si="34"/>
        <v>1</v>
      </c>
      <c r="O71" s="697">
        <f t="shared" si="34"/>
        <v>1</v>
      </c>
      <c r="P71" s="697">
        <f t="shared" si="34"/>
        <v>1</v>
      </c>
      <c r="Q71" s="697">
        <f t="shared" si="34"/>
        <v>1</v>
      </c>
      <c r="R71" s="697">
        <f t="shared" si="34"/>
        <v>1</v>
      </c>
      <c r="S71" s="697">
        <f t="shared" si="34"/>
        <v>1</v>
      </c>
      <c r="T71" s="697">
        <f t="shared" si="34"/>
        <v>1</v>
      </c>
      <c r="U71" s="697">
        <f t="shared" si="34"/>
        <v>1</v>
      </c>
      <c r="V71" s="697">
        <f t="shared" si="34"/>
        <v>1</v>
      </c>
      <c r="W71" s="697">
        <f t="shared" si="34"/>
        <v>1</v>
      </c>
      <c r="X71" s="697">
        <f t="shared" si="34"/>
        <v>1</v>
      </c>
      <c r="Y71" s="697">
        <f t="shared" si="34"/>
        <v>1</v>
      </c>
      <c r="Z71" s="697">
        <f t="shared" si="34"/>
        <v>1</v>
      </c>
      <c r="AA71" s="697">
        <f t="shared" si="34"/>
        <v>1</v>
      </c>
      <c r="AB71" s="697">
        <f t="shared" si="34"/>
        <v>1</v>
      </c>
      <c r="AC71" s="697">
        <f t="shared" si="34"/>
        <v>1</v>
      </c>
      <c r="AD71" s="697">
        <f t="shared" si="34"/>
        <v>1</v>
      </c>
      <c r="AE71" s="697">
        <f t="shared" si="34"/>
        <v>1</v>
      </c>
      <c r="AF71" s="697">
        <f t="shared" si="34"/>
        <v>1</v>
      </c>
      <c r="AG71" s="697">
        <f t="shared" si="34"/>
        <v>1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5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5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5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5">
      <c r="B75" s="701" t="s">
        <v>23554</v>
      </c>
      <c r="C75" s="701"/>
      <c r="D75" s="697">
        <f>SUM(D71,D74)</f>
        <v>1</v>
      </c>
      <c r="E75" s="697">
        <f t="shared" ref="E75:AL75" si="38">SUM(E71,E74)</f>
        <v>1</v>
      </c>
      <c r="F75" s="697">
        <f t="shared" si="38"/>
        <v>1</v>
      </c>
      <c r="G75" s="697">
        <f t="shared" si="38"/>
        <v>1</v>
      </c>
      <c r="H75" s="697">
        <f t="shared" si="38"/>
        <v>1</v>
      </c>
      <c r="I75" s="697">
        <f t="shared" si="38"/>
        <v>1</v>
      </c>
      <c r="J75" s="697">
        <f t="shared" si="38"/>
        <v>1</v>
      </c>
      <c r="K75" s="697">
        <f t="shared" si="38"/>
        <v>1</v>
      </c>
      <c r="L75" s="697">
        <f t="shared" si="38"/>
        <v>1</v>
      </c>
      <c r="M75" s="697">
        <f t="shared" si="38"/>
        <v>1</v>
      </c>
      <c r="N75" s="697">
        <f t="shared" si="38"/>
        <v>1</v>
      </c>
      <c r="O75" s="697">
        <f t="shared" si="38"/>
        <v>1</v>
      </c>
      <c r="P75" s="697">
        <f t="shared" si="38"/>
        <v>1</v>
      </c>
      <c r="Q75" s="697">
        <f t="shared" si="38"/>
        <v>1</v>
      </c>
      <c r="R75" s="697">
        <f t="shared" si="38"/>
        <v>1</v>
      </c>
      <c r="S75" s="697">
        <f t="shared" si="38"/>
        <v>1</v>
      </c>
      <c r="T75" s="697">
        <f t="shared" si="38"/>
        <v>1</v>
      </c>
      <c r="U75" s="697">
        <f t="shared" si="38"/>
        <v>1</v>
      </c>
      <c r="V75" s="697">
        <f t="shared" si="38"/>
        <v>1</v>
      </c>
      <c r="W75" s="697">
        <f t="shared" si="38"/>
        <v>1</v>
      </c>
      <c r="X75" s="697">
        <f t="shared" si="38"/>
        <v>1</v>
      </c>
      <c r="Y75" s="697">
        <f t="shared" si="38"/>
        <v>1</v>
      </c>
      <c r="Z75" s="697">
        <f t="shared" si="38"/>
        <v>1</v>
      </c>
      <c r="AA75" s="697">
        <f t="shared" si="38"/>
        <v>1</v>
      </c>
      <c r="AB75" s="697">
        <f t="shared" si="38"/>
        <v>1</v>
      </c>
      <c r="AC75" s="697">
        <f t="shared" si="38"/>
        <v>1</v>
      </c>
      <c r="AD75" s="697">
        <f t="shared" si="38"/>
        <v>1</v>
      </c>
      <c r="AE75" s="697">
        <f t="shared" si="38"/>
        <v>1</v>
      </c>
      <c r="AF75" s="697">
        <f t="shared" si="38"/>
        <v>1</v>
      </c>
      <c r="AG75" s="697">
        <f t="shared" si="38"/>
        <v>1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5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5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5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5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5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5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5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5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5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5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5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5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5">
      <c r="B113" s="673" t="s">
        <v>23546</v>
      </c>
      <c r="C113" s="707">
        <f>8/6</f>
        <v>1.3333333333333333</v>
      </c>
      <c r="D113" s="681">
        <f>IF(AND(D$2&gt;=$C$6,D$2&lt;=$C$7),ROUND(SUM(D111,D112)/220*1.5*$C113*D$17,2),0)</f>
        <v>600.21</v>
      </c>
      <c r="E113" s="681">
        <f t="shared" ref="E113:AL113" si="59">IF(AND(E$2&gt;=$C$6,E$2&lt;=$C$7),ROUND(SUM(E111,E112)/220*1.5*$C113*E$17,2),0)</f>
        <v>600.21</v>
      </c>
      <c r="F113" s="681">
        <f t="shared" si="59"/>
        <v>600.21</v>
      </c>
      <c r="G113" s="681">
        <f t="shared" si="59"/>
        <v>600.21</v>
      </c>
      <c r="H113" s="681">
        <f t="shared" si="59"/>
        <v>600.21</v>
      </c>
      <c r="I113" s="681">
        <f t="shared" si="59"/>
        <v>600.21</v>
      </c>
      <c r="J113" s="681">
        <f t="shared" si="59"/>
        <v>600.21</v>
      </c>
      <c r="K113" s="681">
        <f t="shared" si="59"/>
        <v>600.21</v>
      </c>
      <c r="L113" s="681">
        <f t="shared" si="59"/>
        <v>600.21</v>
      </c>
      <c r="M113" s="681">
        <f t="shared" si="59"/>
        <v>600.21</v>
      </c>
      <c r="N113" s="681">
        <f t="shared" si="59"/>
        <v>600.21</v>
      </c>
      <c r="O113" s="681">
        <f t="shared" si="59"/>
        <v>600.21</v>
      </c>
      <c r="P113" s="681">
        <f t="shared" si="59"/>
        <v>600.21</v>
      </c>
      <c r="Q113" s="681">
        <f t="shared" si="59"/>
        <v>600.21</v>
      </c>
      <c r="R113" s="681">
        <f t="shared" si="59"/>
        <v>600.21</v>
      </c>
      <c r="S113" s="681">
        <f t="shared" si="59"/>
        <v>600.21</v>
      </c>
      <c r="T113" s="681">
        <f t="shared" si="59"/>
        <v>600.21</v>
      </c>
      <c r="U113" s="681">
        <f t="shared" si="59"/>
        <v>600.21</v>
      </c>
      <c r="V113" s="681">
        <f t="shared" si="59"/>
        <v>600.21</v>
      </c>
      <c r="W113" s="681">
        <f t="shared" si="59"/>
        <v>600.21</v>
      </c>
      <c r="X113" s="681">
        <f t="shared" si="59"/>
        <v>600.21</v>
      </c>
      <c r="Y113" s="681">
        <f t="shared" si="59"/>
        <v>600.21</v>
      </c>
      <c r="Z113" s="681">
        <f t="shared" si="59"/>
        <v>600.21</v>
      </c>
      <c r="AA113" s="681">
        <f t="shared" si="59"/>
        <v>600.21</v>
      </c>
      <c r="AB113" s="681">
        <f t="shared" si="59"/>
        <v>600.21</v>
      </c>
      <c r="AC113" s="681">
        <f t="shared" si="59"/>
        <v>600.21</v>
      </c>
      <c r="AD113" s="681">
        <f t="shared" si="59"/>
        <v>600.21</v>
      </c>
      <c r="AE113" s="681">
        <f t="shared" si="59"/>
        <v>600.21</v>
      </c>
      <c r="AF113" s="681">
        <f t="shared" si="59"/>
        <v>600.21</v>
      </c>
      <c r="AG113" s="681">
        <f t="shared" si="59"/>
        <v>600.21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5">
      <c r="B114" s="673" t="s">
        <v>23548</v>
      </c>
      <c r="C114" s="707">
        <f>IF($C$10="SIM",7.33,0)</f>
        <v>7.33</v>
      </c>
      <c r="D114" s="681">
        <f>IF(AND(D$2&gt;=$C$6,D$2&lt;=$C$7),ROUND(SUM(D111,D112)/220*2*$C114*D$18,2),0)</f>
        <v>160.81</v>
      </c>
      <c r="E114" s="681">
        <f t="shared" ref="E114:AL114" si="60">IF(AND(E$2&gt;=$C$6,E$2&lt;=$C$7),ROUND(SUM(E111,E112)/220*2*$C114*E$18,2),0)</f>
        <v>160.81</v>
      </c>
      <c r="F114" s="681">
        <f t="shared" si="60"/>
        <v>160.81</v>
      </c>
      <c r="G114" s="681">
        <f t="shared" si="60"/>
        <v>160.81</v>
      </c>
      <c r="H114" s="681">
        <f t="shared" si="60"/>
        <v>160.81</v>
      </c>
      <c r="I114" s="681">
        <f t="shared" si="60"/>
        <v>160.81</v>
      </c>
      <c r="J114" s="681">
        <f t="shared" si="60"/>
        <v>160.81</v>
      </c>
      <c r="K114" s="681">
        <f t="shared" si="60"/>
        <v>160.81</v>
      </c>
      <c r="L114" s="681">
        <f t="shared" si="60"/>
        <v>160.81</v>
      </c>
      <c r="M114" s="681">
        <f t="shared" si="60"/>
        <v>160.81</v>
      </c>
      <c r="N114" s="681">
        <f t="shared" si="60"/>
        <v>160.81</v>
      </c>
      <c r="O114" s="681">
        <f t="shared" si="60"/>
        <v>160.81</v>
      </c>
      <c r="P114" s="681">
        <f t="shared" si="60"/>
        <v>160.81</v>
      </c>
      <c r="Q114" s="681">
        <f t="shared" si="60"/>
        <v>160.81</v>
      </c>
      <c r="R114" s="681">
        <f t="shared" si="60"/>
        <v>160.81</v>
      </c>
      <c r="S114" s="681">
        <f t="shared" si="60"/>
        <v>160.81</v>
      </c>
      <c r="T114" s="681">
        <f t="shared" si="60"/>
        <v>160.81</v>
      </c>
      <c r="U114" s="681">
        <f t="shared" si="60"/>
        <v>160.81</v>
      </c>
      <c r="V114" s="681">
        <f t="shared" si="60"/>
        <v>160.81</v>
      </c>
      <c r="W114" s="681">
        <f t="shared" si="60"/>
        <v>160.81</v>
      </c>
      <c r="X114" s="681">
        <f t="shared" si="60"/>
        <v>160.81</v>
      </c>
      <c r="Y114" s="681">
        <f t="shared" si="60"/>
        <v>160.81</v>
      </c>
      <c r="Z114" s="681">
        <f t="shared" si="60"/>
        <v>160.81</v>
      </c>
      <c r="AA114" s="681">
        <f t="shared" si="60"/>
        <v>160.81</v>
      </c>
      <c r="AB114" s="681">
        <f t="shared" si="60"/>
        <v>160.81</v>
      </c>
      <c r="AC114" s="681">
        <f t="shared" si="60"/>
        <v>160.81</v>
      </c>
      <c r="AD114" s="681">
        <f t="shared" si="60"/>
        <v>160.81</v>
      </c>
      <c r="AE114" s="681">
        <f t="shared" si="60"/>
        <v>160.81</v>
      </c>
      <c r="AF114" s="681">
        <f t="shared" si="60"/>
        <v>160.81</v>
      </c>
      <c r="AG114" s="681">
        <f t="shared" si="60"/>
        <v>160.81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5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5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2386.81</v>
      </c>
      <c r="E116" s="681">
        <f t="shared" ref="E116:AL116" si="62">IF(AND(E$2&gt;=$C$6,E$2&lt;=$C$7),ROUND(SUM(E111:E115)*$C116,2),0)</f>
        <v>2386.81</v>
      </c>
      <c r="F116" s="681">
        <f t="shared" si="62"/>
        <v>2386.81</v>
      </c>
      <c r="G116" s="681">
        <f t="shared" si="62"/>
        <v>2386.81</v>
      </c>
      <c r="H116" s="681">
        <f t="shared" si="62"/>
        <v>2386.81</v>
      </c>
      <c r="I116" s="681">
        <f t="shared" si="62"/>
        <v>2386.81</v>
      </c>
      <c r="J116" s="681">
        <f t="shared" si="62"/>
        <v>2386.81</v>
      </c>
      <c r="K116" s="681">
        <f t="shared" si="62"/>
        <v>2386.81</v>
      </c>
      <c r="L116" s="681">
        <f t="shared" si="62"/>
        <v>2386.81</v>
      </c>
      <c r="M116" s="681">
        <f t="shared" si="62"/>
        <v>2386.81</v>
      </c>
      <c r="N116" s="681">
        <f t="shared" si="62"/>
        <v>2386.81</v>
      </c>
      <c r="O116" s="681">
        <f t="shared" si="62"/>
        <v>2386.81</v>
      </c>
      <c r="P116" s="681">
        <f t="shared" si="62"/>
        <v>2386.81</v>
      </c>
      <c r="Q116" s="681">
        <f t="shared" si="62"/>
        <v>2386.81</v>
      </c>
      <c r="R116" s="681">
        <f t="shared" si="62"/>
        <v>2386.81</v>
      </c>
      <c r="S116" s="681">
        <f t="shared" si="62"/>
        <v>2386.81</v>
      </c>
      <c r="T116" s="681">
        <f t="shared" si="62"/>
        <v>2386.81</v>
      </c>
      <c r="U116" s="681">
        <f t="shared" si="62"/>
        <v>2386.81</v>
      </c>
      <c r="V116" s="681">
        <f t="shared" si="62"/>
        <v>2386.81</v>
      </c>
      <c r="W116" s="681">
        <f t="shared" si="62"/>
        <v>2386.81</v>
      </c>
      <c r="X116" s="681">
        <f t="shared" si="62"/>
        <v>2386.81</v>
      </c>
      <c r="Y116" s="681">
        <f t="shared" si="62"/>
        <v>2386.81</v>
      </c>
      <c r="Z116" s="681">
        <f t="shared" si="62"/>
        <v>2386.81</v>
      </c>
      <c r="AA116" s="681">
        <f t="shared" si="62"/>
        <v>2386.81</v>
      </c>
      <c r="AB116" s="681">
        <f t="shared" si="62"/>
        <v>2386.81</v>
      </c>
      <c r="AC116" s="681">
        <f t="shared" si="62"/>
        <v>2386.81</v>
      </c>
      <c r="AD116" s="681">
        <f t="shared" si="62"/>
        <v>2386.81</v>
      </c>
      <c r="AE116" s="681">
        <f t="shared" si="62"/>
        <v>2386.81</v>
      </c>
      <c r="AF116" s="681">
        <f t="shared" si="62"/>
        <v>2386.81</v>
      </c>
      <c r="AG116" s="681">
        <f t="shared" si="62"/>
        <v>2386.81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5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5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5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5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5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5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5">
      <c r="B123" s="696" t="s">
        <v>23561</v>
      </c>
      <c r="C123" s="696"/>
      <c r="D123" s="709">
        <f>SUM(D111:D122)</f>
        <v>6919.5899999999992</v>
      </c>
      <c r="E123" s="709">
        <f t="shared" ref="E123:AL123" si="63">SUM(E111:E122)</f>
        <v>6919.5899999999992</v>
      </c>
      <c r="F123" s="709">
        <f t="shared" si="63"/>
        <v>6919.5899999999992</v>
      </c>
      <c r="G123" s="709">
        <f t="shared" si="63"/>
        <v>6919.5899999999992</v>
      </c>
      <c r="H123" s="709">
        <f t="shared" si="63"/>
        <v>6919.5899999999992</v>
      </c>
      <c r="I123" s="709">
        <f t="shared" si="63"/>
        <v>6919.5899999999992</v>
      </c>
      <c r="J123" s="709">
        <f t="shared" si="63"/>
        <v>6919.5899999999992</v>
      </c>
      <c r="K123" s="709">
        <f t="shared" si="63"/>
        <v>6919.5899999999992</v>
      </c>
      <c r="L123" s="709">
        <f t="shared" si="63"/>
        <v>6919.5899999999992</v>
      </c>
      <c r="M123" s="709">
        <f t="shared" si="63"/>
        <v>6919.5899999999992</v>
      </c>
      <c r="N123" s="709">
        <f t="shared" si="63"/>
        <v>6919.5899999999992</v>
      </c>
      <c r="O123" s="709">
        <f t="shared" si="63"/>
        <v>6919.5899999999992</v>
      </c>
      <c r="P123" s="709">
        <f t="shared" si="63"/>
        <v>6919.5899999999992</v>
      </c>
      <c r="Q123" s="709">
        <f t="shared" si="63"/>
        <v>6919.5899999999992</v>
      </c>
      <c r="R123" s="709">
        <f t="shared" si="63"/>
        <v>6919.5899999999992</v>
      </c>
      <c r="S123" s="709">
        <f t="shared" si="63"/>
        <v>6919.5899999999992</v>
      </c>
      <c r="T123" s="709">
        <f t="shared" si="63"/>
        <v>6919.5899999999992</v>
      </c>
      <c r="U123" s="709">
        <f t="shared" si="63"/>
        <v>6919.5899999999992</v>
      </c>
      <c r="V123" s="709">
        <f t="shared" si="63"/>
        <v>6919.5899999999992</v>
      </c>
      <c r="W123" s="709">
        <f t="shared" si="63"/>
        <v>6919.5899999999992</v>
      </c>
      <c r="X123" s="709">
        <f t="shared" si="63"/>
        <v>6919.5899999999992</v>
      </c>
      <c r="Y123" s="709">
        <f t="shared" si="63"/>
        <v>6919.5899999999992</v>
      </c>
      <c r="Z123" s="709">
        <f t="shared" si="63"/>
        <v>6919.5899999999992</v>
      </c>
      <c r="AA123" s="709">
        <f t="shared" si="63"/>
        <v>6919.5899999999992</v>
      </c>
      <c r="AB123" s="709">
        <f t="shared" si="63"/>
        <v>6919.5899999999992</v>
      </c>
      <c r="AC123" s="709">
        <f t="shared" si="63"/>
        <v>6919.5899999999992</v>
      </c>
      <c r="AD123" s="709">
        <f t="shared" si="63"/>
        <v>6919.5899999999992</v>
      </c>
      <c r="AE123" s="709">
        <f t="shared" si="63"/>
        <v>6919.5899999999992</v>
      </c>
      <c r="AF123" s="709">
        <f t="shared" si="63"/>
        <v>6919.5899999999992</v>
      </c>
      <c r="AG123" s="709">
        <f t="shared" si="63"/>
        <v>6919.5899999999992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5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5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5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5">
      <c r="B129" s="673" t="s">
        <v>23546</v>
      </c>
      <c r="C129" s="707">
        <f>8/6</f>
        <v>1.3333333333333333</v>
      </c>
      <c r="D129" s="681">
        <f>IF(AND(D$2&gt;=$C$6,D$2&lt;=$C$7),ROUND(SUM(D127,D128)/220*1.5*$C129*D$17,2),0)</f>
        <v>478</v>
      </c>
      <c r="E129" s="681">
        <f t="shared" ref="E129:AL129" si="64">IF(AND(E$2&gt;=$C$6,E$2&lt;=$C$7),ROUND(SUM(E127,E128)/220*1.5*$C129*E$17,2),0)</f>
        <v>478</v>
      </c>
      <c r="F129" s="681">
        <f t="shared" si="64"/>
        <v>478</v>
      </c>
      <c r="G129" s="681">
        <f t="shared" si="64"/>
        <v>478</v>
      </c>
      <c r="H129" s="681">
        <f t="shared" si="64"/>
        <v>478</v>
      </c>
      <c r="I129" s="681">
        <f t="shared" si="64"/>
        <v>478</v>
      </c>
      <c r="J129" s="681">
        <f t="shared" si="64"/>
        <v>478</v>
      </c>
      <c r="K129" s="681">
        <f t="shared" si="64"/>
        <v>478</v>
      </c>
      <c r="L129" s="681">
        <f t="shared" si="64"/>
        <v>478</v>
      </c>
      <c r="M129" s="681">
        <f t="shared" si="64"/>
        <v>478</v>
      </c>
      <c r="N129" s="681">
        <f t="shared" si="64"/>
        <v>478</v>
      </c>
      <c r="O129" s="681">
        <f t="shared" si="64"/>
        <v>478</v>
      </c>
      <c r="P129" s="681">
        <f t="shared" si="64"/>
        <v>478</v>
      </c>
      <c r="Q129" s="681">
        <f t="shared" si="64"/>
        <v>478</v>
      </c>
      <c r="R129" s="681">
        <f t="shared" si="64"/>
        <v>478</v>
      </c>
      <c r="S129" s="681">
        <f t="shared" si="64"/>
        <v>478</v>
      </c>
      <c r="T129" s="681">
        <f t="shared" si="64"/>
        <v>478</v>
      </c>
      <c r="U129" s="681">
        <f t="shared" si="64"/>
        <v>478</v>
      </c>
      <c r="V129" s="681">
        <f t="shared" si="64"/>
        <v>478</v>
      </c>
      <c r="W129" s="681">
        <f t="shared" si="64"/>
        <v>478</v>
      </c>
      <c r="X129" s="681">
        <f t="shared" si="64"/>
        <v>478</v>
      </c>
      <c r="Y129" s="681">
        <f t="shared" si="64"/>
        <v>478</v>
      </c>
      <c r="Z129" s="681">
        <f t="shared" si="64"/>
        <v>478</v>
      </c>
      <c r="AA129" s="681">
        <f t="shared" si="64"/>
        <v>478</v>
      </c>
      <c r="AB129" s="681">
        <f t="shared" si="64"/>
        <v>478</v>
      </c>
      <c r="AC129" s="681">
        <f t="shared" si="64"/>
        <v>478</v>
      </c>
      <c r="AD129" s="681">
        <f t="shared" si="64"/>
        <v>478</v>
      </c>
      <c r="AE129" s="681">
        <f t="shared" si="64"/>
        <v>478</v>
      </c>
      <c r="AF129" s="681">
        <f t="shared" si="64"/>
        <v>478</v>
      </c>
      <c r="AG129" s="681">
        <f t="shared" si="64"/>
        <v>478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5">
      <c r="B130" s="673" t="s">
        <v>23548</v>
      </c>
      <c r="C130" s="707">
        <f>IF($C$10="SIM",7.33,0)</f>
        <v>7.33</v>
      </c>
      <c r="D130" s="681">
        <f>IF(AND(D$2&gt;=$C$6,D$2&lt;=$C$7),ROUND(SUM(D127,D128)/220*2*$C130*D$18,2),0)</f>
        <v>128.07</v>
      </c>
      <c r="E130" s="681">
        <f t="shared" ref="E130:AL130" si="65">IF(AND(E$2&gt;=$C$6,E$2&lt;=$C$7),ROUND(SUM(E127,E128)/220*2*$C130*E$18,2),0)</f>
        <v>128.07</v>
      </c>
      <c r="F130" s="681">
        <f t="shared" si="65"/>
        <v>128.07</v>
      </c>
      <c r="G130" s="681">
        <f t="shared" si="65"/>
        <v>128.07</v>
      </c>
      <c r="H130" s="681">
        <f t="shared" si="65"/>
        <v>128.07</v>
      </c>
      <c r="I130" s="681">
        <f t="shared" si="65"/>
        <v>128.07</v>
      </c>
      <c r="J130" s="681">
        <f t="shared" si="65"/>
        <v>128.07</v>
      </c>
      <c r="K130" s="681">
        <f t="shared" si="65"/>
        <v>128.07</v>
      </c>
      <c r="L130" s="681">
        <f t="shared" si="65"/>
        <v>128.07</v>
      </c>
      <c r="M130" s="681">
        <f t="shared" si="65"/>
        <v>128.07</v>
      </c>
      <c r="N130" s="681">
        <f t="shared" si="65"/>
        <v>128.07</v>
      </c>
      <c r="O130" s="681">
        <f t="shared" si="65"/>
        <v>128.07</v>
      </c>
      <c r="P130" s="681">
        <f t="shared" si="65"/>
        <v>128.07</v>
      </c>
      <c r="Q130" s="681">
        <f t="shared" si="65"/>
        <v>128.07</v>
      </c>
      <c r="R130" s="681">
        <f t="shared" si="65"/>
        <v>128.07</v>
      </c>
      <c r="S130" s="681">
        <f t="shared" si="65"/>
        <v>128.07</v>
      </c>
      <c r="T130" s="681">
        <f t="shared" si="65"/>
        <v>128.07</v>
      </c>
      <c r="U130" s="681">
        <f t="shared" si="65"/>
        <v>128.07</v>
      </c>
      <c r="V130" s="681">
        <f t="shared" si="65"/>
        <v>128.07</v>
      </c>
      <c r="W130" s="681">
        <f t="shared" si="65"/>
        <v>128.07</v>
      </c>
      <c r="X130" s="681">
        <f t="shared" si="65"/>
        <v>128.07</v>
      </c>
      <c r="Y130" s="681">
        <f t="shared" si="65"/>
        <v>128.07</v>
      </c>
      <c r="Z130" s="681">
        <f t="shared" si="65"/>
        <v>128.07</v>
      </c>
      <c r="AA130" s="681">
        <f t="shared" si="65"/>
        <v>128.07</v>
      </c>
      <c r="AB130" s="681">
        <f t="shared" si="65"/>
        <v>128.07</v>
      </c>
      <c r="AC130" s="681">
        <f t="shared" si="65"/>
        <v>128.07</v>
      </c>
      <c r="AD130" s="681">
        <f t="shared" si="65"/>
        <v>128.07</v>
      </c>
      <c r="AE130" s="681">
        <f t="shared" si="65"/>
        <v>128.07</v>
      </c>
      <c r="AF130" s="681">
        <f t="shared" si="65"/>
        <v>128.07</v>
      </c>
      <c r="AG130" s="681">
        <f t="shared" si="65"/>
        <v>128.07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5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5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900.83</v>
      </c>
      <c r="E132" s="681">
        <f t="shared" ref="E132:AL132" si="67">IF(AND(E$2&gt;=$C$6,E$2&lt;=$C$7),ROUND(SUM(E127:E131)*$C132,2),0)</f>
        <v>1900.83</v>
      </c>
      <c r="F132" s="681">
        <f t="shared" si="67"/>
        <v>1900.83</v>
      </c>
      <c r="G132" s="681">
        <f t="shared" si="67"/>
        <v>1900.83</v>
      </c>
      <c r="H132" s="681">
        <f t="shared" si="67"/>
        <v>1900.83</v>
      </c>
      <c r="I132" s="681">
        <f t="shared" si="67"/>
        <v>1900.83</v>
      </c>
      <c r="J132" s="681">
        <f t="shared" si="67"/>
        <v>1900.83</v>
      </c>
      <c r="K132" s="681">
        <f t="shared" si="67"/>
        <v>1900.83</v>
      </c>
      <c r="L132" s="681">
        <f t="shared" si="67"/>
        <v>1900.83</v>
      </c>
      <c r="M132" s="681">
        <f t="shared" si="67"/>
        <v>1900.83</v>
      </c>
      <c r="N132" s="681">
        <f t="shared" si="67"/>
        <v>1900.83</v>
      </c>
      <c r="O132" s="681">
        <f t="shared" si="67"/>
        <v>1900.83</v>
      </c>
      <c r="P132" s="681">
        <f t="shared" si="67"/>
        <v>1900.83</v>
      </c>
      <c r="Q132" s="681">
        <f t="shared" si="67"/>
        <v>1900.83</v>
      </c>
      <c r="R132" s="681">
        <f t="shared" si="67"/>
        <v>1900.83</v>
      </c>
      <c r="S132" s="681">
        <f t="shared" si="67"/>
        <v>1900.83</v>
      </c>
      <c r="T132" s="681">
        <f t="shared" si="67"/>
        <v>1900.83</v>
      </c>
      <c r="U132" s="681">
        <f t="shared" si="67"/>
        <v>1900.83</v>
      </c>
      <c r="V132" s="681">
        <f t="shared" si="67"/>
        <v>1900.83</v>
      </c>
      <c r="W132" s="681">
        <f t="shared" si="67"/>
        <v>1900.83</v>
      </c>
      <c r="X132" s="681">
        <f t="shared" si="67"/>
        <v>1900.83</v>
      </c>
      <c r="Y132" s="681">
        <f t="shared" si="67"/>
        <v>1900.83</v>
      </c>
      <c r="Z132" s="681">
        <f t="shared" si="67"/>
        <v>1900.83</v>
      </c>
      <c r="AA132" s="681">
        <f t="shared" si="67"/>
        <v>1900.83</v>
      </c>
      <c r="AB132" s="681">
        <f t="shared" si="67"/>
        <v>1900.83</v>
      </c>
      <c r="AC132" s="681">
        <f t="shared" si="67"/>
        <v>1900.83</v>
      </c>
      <c r="AD132" s="681">
        <f t="shared" si="67"/>
        <v>1900.83</v>
      </c>
      <c r="AE132" s="681">
        <f t="shared" si="67"/>
        <v>1900.83</v>
      </c>
      <c r="AF132" s="681">
        <f t="shared" si="67"/>
        <v>1900.83</v>
      </c>
      <c r="AG132" s="681">
        <f t="shared" si="67"/>
        <v>1900.83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5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5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5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5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5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5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5">
      <c r="B139" s="696" t="s">
        <v>23561</v>
      </c>
      <c r="C139" s="696"/>
      <c r="D139" s="709">
        <f>SUM(D127:D138)</f>
        <v>5792.4499999999989</v>
      </c>
      <c r="E139" s="709">
        <f t="shared" ref="E139:AL139" si="68">SUM(E127:E138)</f>
        <v>5792.4499999999989</v>
      </c>
      <c r="F139" s="709">
        <f t="shared" si="68"/>
        <v>5792.4499999999989</v>
      </c>
      <c r="G139" s="709">
        <f t="shared" si="68"/>
        <v>5792.4499999999989</v>
      </c>
      <c r="H139" s="709">
        <f t="shared" si="68"/>
        <v>5792.4499999999989</v>
      </c>
      <c r="I139" s="709">
        <f t="shared" si="68"/>
        <v>5792.4499999999989</v>
      </c>
      <c r="J139" s="709">
        <f t="shared" si="68"/>
        <v>5792.4499999999989</v>
      </c>
      <c r="K139" s="709">
        <f t="shared" si="68"/>
        <v>5792.4499999999989</v>
      </c>
      <c r="L139" s="709">
        <f t="shared" si="68"/>
        <v>5792.4499999999989</v>
      </c>
      <c r="M139" s="709">
        <f t="shared" si="68"/>
        <v>5792.4499999999989</v>
      </c>
      <c r="N139" s="709">
        <f t="shared" si="68"/>
        <v>5792.4499999999989</v>
      </c>
      <c r="O139" s="709">
        <f t="shared" si="68"/>
        <v>5792.4499999999989</v>
      </c>
      <c r="P139" s="709">
        <f t="shared" si="68"/>
        <v>5792.4499999999989</v>
      </c>
      <c r="Q139" s="709">
        <f t="shared" si="68"/>
        <v>5792.4499999999989</v>
      </c>
      <c r="R139" s="709">
        <f t="shared" si="68"/>
        <v>5792.4499999999989</v>
      </c>
      <c r="S139" s="709">
        <f t="shared" si="68"/>
        <v>5792.4499999999989</v>
      </c>
      <c r="T139" s="709">
        <f t="shared" si="68"/>
        <v>5792.4499999999989</v>
      </c>
      <c r="U139" s="709">
        <f t="shared" si="68"/>
        <v>5792.4499999999989</v>
      </c>
      <c r="V139" s="709">
        <f t="shared" si="68"/>
        <v>5792.4499999999989</v>
      </c>
      <c r="W139" s="709">
        <f t="shared" si="68"/>
        <v>5792.4499999999989</v>
      </c>
      <c r="X139" s="709">
        <f t="shared" si="68"/>
        <v>5792.4499999999989</v>
      </c>
      <c r="Y139" s="709">
        <f t="shared" si="68"/>
        <v>5792.4499999999989</v>
      </c>
      <c r="Z139" s="709">
        <f t="shared" si="68"/>
        <v>5792.4499999999989</v>
      </c>
      <c r="AA139" s="709">
        <f t="shared" si="68"/>
        <v>5792.4499999999989</v>
      </c>
      <c r="AB139" s="709">
        <f t="shared" si="68"/>
        <v>5792.4499999999989</v>
      </c>
      <c r="AC139" s="709">
        <f t="shared" si="68"/>
        <v>5792.4499999999989</v>
      </c>
      <c r="AD139" s="709">
        <f t="shared" si="68"/>
        <v>5792.4499999999989</v>
      </c>
      <c r="AE139" s="709">
        <f t="shared" si="68"/>
        <v>5792.4499999999989</v>
      </c>
      <c r="AF139" s="709">
        <f t="shared" si="68"/>
        <v>5792.4499999999989</v>
      </c>
      <c r="AG139" s="709">
        <f t="shared" si="68"/>
        <v>5792.4499999999989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5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5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5">
      <c r="B145" s="673" t="s">
        <v>23546</v>
      </c>
      <c r="C145" s="707">
        <f>8/6</f>
        <v>1.3333333333333333</v>
      </c>
      <c r="D145" s="681">
        <f>IF(AND(D$2&gt;=$C$6,D$2&lt;=$C$7),ROUND(SUM(D143,D144)/220*1.5*$C145*D$17,2),0)</f>
        <v>885.51</v>
      </c>
      <c r="E145" s="681">
        <f t="shared" ref="E145:AL145" si="69">IF(AND(E$2&gt;=$C$6,E$2&lt;=$C$7),ROUND(SUM(E143,E144)/220*1.5*$C145*E$17,2),0)</f>
        <v>885.51</v>
      </c>
      <c r="F145" s="681">
        <f t="shared" si="69"/>
        <v>885.51</v>
      </c>
      <c r="G145" s="681">
        <f t="shared" si="69"/>
        <v>885.51</v>
      </c>
      <c r="H145" s="681">
        <f t="shared" si="69"/>
        <v>885.51</v>
      </c>
      <c r="I145" s="681">
        <f t="shared" si="69"/>
        <v>885.51</v>
      </c>
      <c r="J145" s="681">
        <f t="shared" si="69"/>
        <v>885.51</v>
      </c>
      <c r="K145" s="681">
        <f t="shared" si="69"/>
        <v>885.51</v>
      </c>
      <c r="L145" s="681">
        <f t="shared" si="69"/>
        <v>885.51</v>
      </c>
      <c r="M145" s="681">
        <f t="shared" si="69"/>
        <v>885.51</v>
      </c>
      <c r="N145" s="681">
        <f t="shared" si="69"/>
        <v>885.51</v>
      </c>
      <c r="O145" s="681">
        <f t="shared" si="69"/>
        <v>885.51</v>
      </c>
      <c r="P145" s="681">
        <f t="shared" si="69"/>
        <v>885.51</v>
      </c>
      <c r="Q145" s="681">
        <f t="shared" si="69"/>
        <v>885.51</v>
      </c>
      <c r="R145" s="681">
        <f t="shared" si="69"/>
        <v>885.51</v>
      </c>
      <c r="S145" s="681">
        <f t="shared" si="69"/>
        <v>885.51</v>
      </c>
      <c r="T145" s="681">
        <f t="shared" si="69"/>
        <v>885.51</v>
      </c>
      <c r="U145" s="681">
        <f t="shared" si="69"/>
        <v>885.51</v>
      </c>
      <c r="V145" s="681">
        <f t="shared" si="69"/>
        <v>885.51</v>
      </c>
      <c r="W145" s="681">
        <f t="shared" si="69"/>
        <v>885.51</v>
      </c>
      <c r="X145" s="681">
        <f t="shared" si="69"/>
        <v>885.51</v>
      </c>
      <c r="Y145" s="681">
        <f t="shared" si="69"/>
        <v>885.51</v>
      </c>
      <c r="Z145" s="681">
        <f t="shared" si="69"/>
        <v>885.51</v>
      </c>
      <c r="AA145" s="681">
        <f t="shared" si="69"/>
        <v>885.51</v>
      </c>
      <c r="AB145" s="681">
        <f t="shared" si="69"/>
        <v>885.51</v>
      </c>
      <c r="AC145" s="681">
        <f t="shared" si="69"/>
        <v>885.51</v>
      </c>
      <c r="AD145" s="681">
        <f t="shared" si="69"/>
        <v>885.51</v>
      </c>
      <c r="AE145" s="681">
        <f t="shared" si="69"/>
        <v>885.51</v>
      </c>
      <c r="AF145" s="681">
        <f t="shared" si="69"/>
        <v>885.51</v>
      </c>
      <c r="AG145" s="681">
        <f t="shared" si="69"/>
        <v>885.51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5">
      <c r="B146" s="673" t="s">
        <v>23548</v>
      </c>
      <c r="C146" s="707">
        <f>IF($C$10="SIM",7.33,0)</f>
        <v>7.33</v>
      </c>
      <c r="D146" s="681">
        <f>IF(AND(D$2&gt;=$C$6,D$2&lt;=$C$7),ROUND(SUM(D143,D144)/220*2*$C146*D$18,2),0)</f>
        <v>237.25</v>
      </c>
      <c r="E146" s="681">
        <f t="shared" ref="E146:AL146" si="70">IF(AND(E$2&gt;=$C$6,E$2&lt;=$C$7),ROUND(SUM(E143,E144)/220*2*$C146*E$18,2),0)</f>
        <v>237.25</v>
      </c>
      <c r="F146" s="681">
        <f t="shared" si="70"/>
        <v>237.25</v>
      </c>
      <c r="G146" s="681">
        <f t="shared" si="70"/>
        <v>237.25</v>
      </c>
      <c r="H146" s="681">
        <f t="shared" si="70"/>
        <v>237.25</v>
      </c>
      <c r="I146" s="681">
        <f t="shared" si="70"/>
        <v>237.25</v>
      </c>
      <c r="J146" s="681">
        <f t="shared" si="70"/>
        <v>237.25</v>
      </c>
      <c r="K146" s="681">
        <f t="shared" si="70"/>
        <v>237.25</v>
      </c>
      <c r="L146" s="681">
        <f t="shared" si="70"/>
        <v>237.25</v>
      </c>
      <c r="M146" s="681">
        <f t="shared" si="70"/>
        <v>237.25</v>
      </c>
      <c r="N146" s="681">
        <f t="shared" si="70"/>
        <v>237.25</v>
      </c>
      <c r="O146" s="681">
        <f t="shared" si="70"/>
        <v>237.25</v>
      </c>
      <c r="P146" s="681">
        <f t="shared" si="70"/>
        <v>237.25</v>
      </c>
      <c r="Q146" s="681">
        <f t="shared" si="70"/>
        <v>237.25</v>
      </c>
      <c r="R146" s="681">
        <f t="shared" si="70"/>
        <v>237.25</v>
      </c>
      <c r="S146" s="681">
        <f t="shared" si="70"/>
        <v>237.25</v>
      </c>
      <c r="T146" s="681">
        <f t="shared" si="70"/>
        <v>237.25</v>
      </c>
      <c r="U146" s="681">
        <f t="shared" si="70"/>
        <v>237.25</v>
      </c>
      <c r="V146" s="681">
        <f t="shared" si="70"/>
        <v>237.25</v>
      </c>
      <c r="W146" s="681">
        <f t="shared" si="70"/>
        <v>237.25</v>
      </c>
      <c r="X146" s="681">
        <f t="shared" si="70"/>
        <v>237.25</v>
      </c>
      <c r="Y146" s="681">
        <f t="shared" si="70"/>
        <v>237.25</v>
      </c>
      <c r="Z146" s="681">
        <f t="shared" si="70"/>
        <v>237.25</v>
      </c>
      <c r="AA146" s="681">
        <f t="shared" si="70"/>
        <v>237.25</v>
      </c>
      <c r="AB146" s="681">
        <f t="shared" si="70"/>
        <v>237.25</v>
      </c>
      <c r="AC146" s="681">
        <f t="shared" si="70"/>
        <v>237.25</v>
      </c>
      <c r="AD146" s="681">
        <f t="shared" si="70"/>
        <v>237.25</v>
      </c>
      <c r="AE146" s="681">
        <f t="shared" si="70"/>
        <v>237.25</v>
      </c>
      <c r="AF146" s="681">
        <f t="shared" si="70"/>
        <v>237.25</v>
      </c>
      <c r="AG146" s="681">
        <f t="shared" si="70"/>
        <v>237.25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5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5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3521.35</v>
      </c>
      <c r="E148" s="681">
        <f t="shared" ref="E148:AL148" si="72">IF(AND(E$2&gt;=$C$6,E$2&lt;=$C$7),ROUND(SUM(E143:E147)*$C148,2),0)</f>
        <v>3521.35</v>
      </c>
      <c r="F148" s="681">
        <f t="shared" si="72"/>
        <v>3521.35</v>
      </c>
      <c r="G148" s="681">
        <f t="shared" si="72"/>
        <v>3521.35</v>
      </c>
      <c r="H148" s="681">
        <f t="shared" si="72"/>
        <v>3521.35</v>
      </c>
      <c r="I148" s="681">
        <f t="shared" si="72"/>
        <v>3521.35</v>
      </c>
      <c r="J148" s="681">
        <f t="shared" si="72"/>
        <v>3521.35</v>
      </c>
      <c r="K148" s="681">
        <f t="shared" si="72"/>
        <v>3521.35</v>
      </c>
      <c r="L148" s="681">
        <f t="shared" si="72"/>
        <v>3521.35</v>
      </c>
      <c r="M148" s="681">
        <f t="shared" si="72"/>
        <v>3521.35</v>
      </c>
      <c r="N148" s="681">
        <f t="shared" si="72"/>
        <v>3521.35</v>
      </c>
      <c r="O148" s="681">
        <f t="shared" si="72"/>
        <v>3521.35</v>
      </c>
      <c r="P148" s="681">
        <f t="shared" si="72"/>
        <v>3521.35</v>
      </c>
      <c r="Q148" s="681">
        <f t="shared" si="72"/>
        <v>3521.35</v>
      </c>
      <c r="R148" s="681">
        <f t="shared" si="72"/>
        <v>3521.35</v>
      </c>
      <c r="S148" s="681">
        <f t="shared" si="72"/>
        <v>3521.35</v>
      </c>
      <c r="T148" s="681">
        <f t="shared" si="72"/>
        <v>3521.35</v>
      </c>
      <c r="U148" s="681">
        <f t="shared" si="72"/>
        <v>3521.35</v>
      </c>
      <c r="V148" s="681">
        <f t="shared" si="72"/>
        <v>3521.35</v>
      </c>
      <c r="W148" s="681">
        <f t="shared" si="72"/>
        <v>3521.35</v>
      </c>
      <c r="X148" s="681">
        <f t="shared" si="72"/>
        <v>3521.35</v>
      </c>
      <c r="Y148" s="681">
        <f t="shared" si="72"/>
        <v>3521.35</v>
      </c>
      <c r="Z148" s="681">
        <f t="shared" si="72"/>
        <v>3521.35</v>
      </c>
      <c r="AA148" s="681">
        <f t="shared" si="72"/>
        <v>3521.35</v>
      </c>
      <c r="AB148" s="681">
        <f t="shared" si="72"/>
        <v>3521.35</v>
      </c>
      <c r="AC148" s="681">
        <f t="shared" si="72"/>
        <v>3521.35</v>
      </c>
      <c r="AD148" s="681">
        <f t="shared" si="72"/>
        <v>3521.35</v>
      </c>
      <c r="AE148" s="681">
        <f t="shared" si="72"/>
        <v>3521.35</v>
      </c>
      <c r="AF148" s="681">
        <f t="shared" si="72"/>
        <v>3521.35</v>
      </c>
      <c r="AG148" s="681">
        <f t="shared" si="72"/>
        <v>3521.35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5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5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5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5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5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5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5">
      <c r="B155" s="696" t="s">
        <v>23561</v>
      </c>
      <c r="C155" s="696"/>
      <c r="D155" s="709">
        <f>SUM(D143:D154)</f>
        <v>9585.11</v>
      </c>
      <c r="E155" s="709">
        <f t="shared" ref="E155:AL155" si="73">SUM(E143:E154)</f>
        <v>9585.11</v>
      </c>
      <c r="F155" s="709">
        <f t="shared" si="73"/>
        <v>9585.11</v>
      </c>
      <c r="G155" s="709">
        <f t="shared" si="73"/>
        <v>9585.11</v>
      </c>
      <c r="H155" s="709">
        <f t="shared" si="73"/>
        <v>9585.11</v>
      </c>
      <c r="I155" s="709">
        <f t="shared" si="73"/>
        <v>9585.11</v>
      </c>
      <c r="J155" s="709">
        <f t="shared" si="73"/>
        <v>9585.11</v>
      </c>
      <c r="K155" s="709">
        <f t="shared" si="73"/>
        <v>9585.11</v>
      </c>
      <c r="L155" s="709">
        <f t="shared" si="73"/>
        <v>9585.11</v>
      </c>
      <c r="M155" s="709">
        <f t="shared" si="73"/>
        <v>9585.11</v>
      </c>
      <c r="N155" s="709">
        <f t="shared" si="73"/>
        <v>9585.11</v>
      </c>
      <c r="O155" s="709">
        <f t="shared" si="73"/>
        <v>9585.11</v>
      </c>
      <c r="P155" s="709">
        <f t="shared" si="73"/>
        <v>9585.11</v>
      </c>
      <c r="Q155" s="709">
        <f t="shared" si="73"/>
        <v>9585.11</v>
      </c>
      <c r="R155" s="709">
        <f t="shared" si="73"/>
        <v>9585.11</v>
      </c>
      <c r="S155" s="709">
        <f t="shared" si="73"/>
        <v>9585.11</v>
      </c>
      <c r="T155" s="709">
        <f t="shared" si="73"/>
        <v>9585.11</v>
      </c>
      <c r="U155" s="709">
        <f t="shared" si="73"/>
        <v>9585.11</v>
      </c>
      <c r="V155" s="709">
        <f t="shared" si="73"/>
        <v>9585.11</v>
      </c>
      <c r="W155" s="709">
        <f t="shared" si="73"/>
        <v>9585.11</v>
      </c>
      <c r="X155" s="709">
        <f t="shared" si="73"/>
        <v>9585.11</v>
      </c>
      <c r="Y155" s="709">
        <f t="shared" si="73"/>
        <v>9585.11</v>
      </c>
      <c r="Z155" s="709">
        <f t="shared" si="73"/>
        <v>9585.11</v>
      </c>
      <c r="AA155" s="709">
        <f t="shared" si="73"/>
        <v>9585.11</v>
      </c>
      <c r="AB155" s="709">
        <f t="shared" si="73"/>
        <v>9585.11</v>
      </c>
      <c r="AC155" s="709">
        <f t="shared" si="73"/>
        <v>9585.11</v>
      </c>
      <c r="AD155" s="709">
        <f t="shared" si="73"/>
        <v>9585.11</v>
      </c>
      <c r="AE155" s="709">
        <f t="shared" si="73"/>
        <v>9585.11</v>
      </c>
      <c r="AF155" s="709">
        <f t="shared" si="73"/>
        <v>9585.11</v>
      </c>
      <c r="AG155" s="709">
        <f t="shared" si="73"/>
        <v>9585.11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5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5">
      <c r="B163" s="673" t="s">
        <v>23546</v>
      </c>
      <c r="C163" s="707">
        <f>8/6</f>
        <v>1.3333333333333333</v>
      </c>
      <c r="D163" s="681">
        <f>IF(AND(D$2&gt;=$C$6,D$2&lt;=$C$7),ROUND(SUM(D161,D162)/220*1.5*$C163*D$17,2),0)</f>
        <v>600.21</v>
      </c>
      <c r="E163" s="681">
        <f t="shared" ref="E163:AL163" si="74">IF(AND(E$2&gt;=$C$6,E$2&lt;=$C$7),ROUND(SUM(E161,E162)/220*1.5*$C163*E$17,2),0)</f>
        <v>600.21</v>
      </c>
      <c r="F163" s="681">
        <f t="shared" si="74"/>
        <v>600.21</v>
      </c>
      <c r="G163" s="681">
        <f t="shared" si="74"/>
        <v>600.21</v>
      </c>
      <c r="H163" s="681">
        <f t="shared" si="74"/>
        <v>600.21</v>
      </c>
      <c r="I163" s="681">
        <f t="shared" si="74"/>
        <v>600.21</v>
      </c>
      <c r="J163" s="681">
        <f t="shared" si="74"/>
        <v>600.21</v>
      </c>
      <c r="K163" s="681">
        <f t="shared" si="74"/>
        <v>600.21</v>
      </c>
      <c r="L163" s="681">
        <f t="shared" si="74"/>
        <v>600.21</v>
      </c>
      <c r="M163" s="681">
        <f t="shared" si="74"/>
        <v>600.21</v>
      </c>
      <c r="N163" s="681">
        <f t="shared" si="74"/>
        <v>600.21</v>
      </c>
      <c r="O163" s="681">
        <f t="shared" si="74"/>
        <v>600.21</v>
      </c>
      <c r="P163" s="681">
        <f t="shared" si="74"/>
        <v>600.21</v>
      </c>
      <c r="Q163" s="681">
        <f t="shared" si="74"/>
        <v>600.21</v>
      </c>
      <c r="R163" s="681">
        <f t="shared" si="74"/>
        <v>600.21</v>
      </c>
      <c r="S163" s="681">
        <f t="shared" si="74"/>
        <v>600.21</v>
      </c>
      <c r="T163" s="681">
        <f t="shared" si="74"/>
        <v>600.21</v>
      </c>
      <c r="U163" s="681">
        <f t="shared" si="74"/>
        <v>600.21</v>
      </c>
      <c r="V163" s="681">
        <f t="shared" si="74"/>
        <v>600.21</v>
      </c>
      <c r="W163" s="681">
        <f t="shared" si="74"/>
        <v>600.21</v>
      </c>
      <c r="X163" s="681">
        <f t="shared" si="74"/>
        <v>600.21</v>
      </c>
      <c r="Y163" s="681">
        <f t="shared" si="74"/>
        <v>600.21</v>
      </c>
      <c r="Z163" s="681">
        <f t="shared" si="74"/>
        <v>600.21</v>
      </c>
      <c r="AA163" s="681">
        <f t="shared" si="74"/>
        <v>600.21</v>
      </c>
      <c r="AB163" s="681">
        <f t="shared" si="74"/>
        <v>600.21</v>
      </c>
      <c r="AC163" s="681">
        <f t="shared" si="74"/>
        <v>600.21</v>
      </c>
      <c r="AD163" s="681">
        <f t="shared" si="74"/>
        <v>600.21</v>
      </c>
      <c r="AE163" s="681">
        <f t="shared" si="74"/>
        <v>600.21</v>
      </c>
      <c r="AF163" s="681">
        <f t="shared" si="74"/>
        <v>600.21</v>
      </c>
      <c r="AG163" s="681">
        <f t="shared" si="74"/>
        <v>600.21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5">
      <c r="B164" s="673" t="s">
        <v>23548</v>
      </c>
      <c r="C164" s="707">
        <f>IF($C$10="SIM",7.33,0)</f>
        <v>7.33</v>
      </c>
      <c r="D164" s="681">
        <f>IF(AND(D$2&gt;=$C$6,D$2&lt;=$C$7),ROUND(SUM(D161,D162)/220*2*$C164*D$18,2),0)</f>
        <v>160.81</v>
      </c>
      <c r="E164" s="681">
        <f t="shared" ref="E164:AL164" si="75">IF(AND(E$2&gt;=$C$6,E$2&lt;=$C$7),ROUND(SUM(E161,E162)/220*2*$C164*E$18,2),0)</f>
        <v>160.81</v>
      </c>
      <c r="F164" s="681">
        <f t="shared" si="75"/>
        <v>160.81</v>
      </c>
      <c r="G164" s="681">
        <f t="shared" si="75"/>
        <v>160.81</v>
      </c>
      <c r="H164" s="681">
        <f t="shared" si="75"/>
        <v>160.81</v>
      </c>
      <c r="I164" s="681">
        <f t="shared" si="75"/>
        <v>160.81</v>
      </c>
      <c r="J164" s="681">
        <f t="shared" si="75"/>
        <v>160.81</v>
      </c>
      <c r="K164" s="681">
        <f t="shared" si="75"/>
        <v>160.81</v>
      </c>
      <c r="L164" s="681">
        <f t="shared" si="75"/>
        <v>160.81</v>
      </c>
      <c r="M164" s="681">
        <f t="shared" si="75"/>
        <v>160.81</v>
      </c>
      <c r="N164" s="681">
        <f t="shared" si="75"/>
        <v>160.81</v>
      </c>
      <c r="O164" s="681">
        <f t="shared" si="75"/>
        <v>160.81</v>
      </c>
      <c r="P164" s="681">
        <f t="shared" si="75"/>
        <v>160.81</v>
      </c>
      <c r="Q164" s="681">
        <f t="shared" si="75"/>
        <v>160.81</v>
      </c>
      <c r="R164" s="681">
        <f t="shared" si="75"/>
        <v>160.81</v>
      </c>
      <c r="S164" s="681">
        <f t="shared" si="75"/>
        <v>160.81</v>
      </c>
      <c r="T164" s="681">
        <f t="shared" si="75"/>
        <v>160.81</v>
      </c>
      <c r="U164" s="681">
        <f t="shared" si="75"/>
        <v>160.81</v>
      </c>
      <c r="V164" s="681">
        <f t="shared" si="75"/>
        <v>160.81</v>
      </c>
      <c r="W164" s="681">
        <f t="shared" si="75"/>
        <v>160.81</v>
      </c>
      <c r="X164" s="681">
        <f t="shared" si="75"/>
        <v>160.81</v>
      </c>
      <c r="Y164" s="681">
        <f t="shared" si="75"/>
        <v>160.81</v>
      </c>
      <c r="Z164" s="681">
        <f t="shared" si="75"/>
        <v>160.81</v>
      </c>
      <c r="AA164" s="681">
        <f t="shared" si="75"/>
        <v>160.81</v>
      </c>
      <c r="AB164" s="681">
        <f t="shared" si="75"/>
        <v>160.81</v>
      </c>
      <c r="AC164" s="681">
        <f t="shared" si="75"/>
        <v>160.81</v>
      </c>
      <c r="AD164" s="681">
        <f t="shared" si="75"/>
        <v>160.81</v>
      </c>
      <c r="AE164" s="681">
        <f t="shared" si="75"/>
        <v>160.81</v>
      </c>
      <c r="AF164" s="681">
        <f t="shared" si="75"/>
        <v>160.81</v>
      </c>
      <c r="AG164" s="681">
        <f t="shared" si="75"/>
        <v>160.81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5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5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553.81</v>
      </c>
      <c r="E166" s="681">
        <f t="shared" ref="E166:AL166" si="77">IF(AND(E$2&gt;=$C$6,E$2&lt;=$C$7),ROUND(SUM(E161:E165)*$C166,2),0)</f>
        <v>2553.81</v>
      </c>
      <c r="F166" s="681">
        <f t="shared" si="77"/>
        <v>2553.81</v>
      </c>
      <c r="G166" s="681">
        <f t="shared" si="77"/>
        <v>2553.81</v>
      </c>
      <c r="H166" s="681">
        <f t="shared" si="77"/>
        <v>2553.81</v>
      </c>
      <c r="I166" s="681">
        <f t="shared" si="77"/>
        <v>2553.81</v>
      </c>
      <c r="J166" s="681">
        <f t="shared" si="77"/>
        <v>2553.81</v>
      </c>
      <c r="K166" s="681">
        <f t="shared" si="77"/>
        <v>2553.81</v>
      </c>
      <c r="L166" s="681">
        <f t="shared" si="77"/>
        <v>2553.81</v>
      </c>
      <c r="M166" s="681">
        <f t="shared" si="77"/>
        <v>2553.81</v>
      </c>
      <c r="N166" s="681">
        <f t="shared" si="77"/>
        <v>2553.81</v>
      </c>
      <c r="O166" s="681">
        <f t="shared" si="77"/>
        <v>2553.81</v>
      </c>
      <c r="P166" s="681">
        <f t="shared" si="77"/>
        <v>2553.81</v>
      </c>
      <c r="Q166" s="681">
        <f t="shared" si="77"/>
        <v>2553.81</v>
      </c>
      <c r="R166" s="681">
        <f t="shared" si="77"/>
        <v>2553.81</v>
      </c>
      <c r="S166" s="681">
        <f t="shared" si="77"/>
        <v>2553.81</v>
      </c>
      <c r="T166" s="681">
        <f t="shared" si="77"/>
        <v>2553.81</v>
      </c>
      <c r="U166" s="681">
        <f t="shared" si="77"/>
        <v>2553.81</v>
      </c>
      <c r="V166" s="681">
        <f t="shared" si="77"/>
        <v>2553.81</v>
      </c>
      <c r="W166" s="681">
        <f t="shared" si="77"/>
        <v>2553.81</v>
      </c>
      <c r="X166" s="681">
        <f t="shared" si="77"/>
        <v>2553.81</v>
      </c>
      <c r="Y166" s="681">
        <f t="shared" si="77"/>
        <v>2553.81</v>
      </c>
      <c r="Z166" s="681">
        <f t="shared" si="77"/>
        <v>2553.81</v>
      </c>
      <c r="AA166" s="681">
        <f t="shared" si="77"/>
        <v>2553.81</v>
      </c>
      <c r="AB166" s="681">
        <f t="shared" si="77"/>
        <v>2553.81</v>
      </c>
      <c r="AC166" s="681">
        <f t="shared" si="77"/>
        <v>2553.81</v>
      </c>
      <c r="AD166" s="681">
        <f t="shared" si="77"/>
        <v>2553.81</v>
      </c>
      <c r="AE166" s="681">
        <f t="shared" si="77"/>
        <v>2553.81</v>
      </c>
      <c r="AF166" s="681">
        <f t="shared" si="77"/>
        <v>2553.81</v>
      </c>
      <c r="AG166" s="681">
        <f t="shared" si="77"/>
        <v>2553.81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5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5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5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5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5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5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5">
      <c r="B173" s="696" t="s">
        <v>23561</v>
      </c>
      <c r="C173" s="696"/>
      <c r="D173" s="709">
        <f>SUM(D161:D172)</f>
        <v>7323.36</v>
      </c>
      <c r="E173" s="709">
        <f t="shared" ref="E173:AL173" si="78">SUM(E161:E172)</f>
        <v>7323.36</v>
      </c>
      <c r="F173" s="709">
        <f t="shared" si="78"/>
        <v>7323.36</v>
      </c>
      <c r="G173" s="709">
        <f t="shared" si="78"/>
        <v>7323.36</v>
      </c>
      <c r="H173" s="709">
        <f t="shared" si="78"/>
        <v>7323.36</v>
      </c>
      <c r="I173" s="709">
        <f t="shared" si="78"/>
        <v>7323.36</v>
      </c>
      <c r="J173" s="709">
        <f t="shared" si="78"/>
        <v>7323.36</v>
      </c>
      <c r="K173" s="709">
        <f t="shared" si="78"/>
        <v>7323.36</v>
      </c>
      <c r="L173" s="709">
        <f t="shared" si="78"/>
        <v>7323.36</v>
      </c>
      <c r="M173" s="709">
        <f t="shared" si="78"/>
        <v>7323.36</v>
      </c>
      <c r="N173" s="709">
        <f t="shared" si="78"/>
        <v>7323.36</v>
      </c>
      <c r="O173" s="709">
        <f t="shared" si="78"/>
        <v>7323.36</v>
      </c>
      <c r="P173" s="709">
        <f t="shared" si="78"/>
        <v>7323.36</v>
      </c>
      <c r="Q173" s="709">
        <f t="shared" si="78"/>
        <v>7323.36</v>
      </c>
      <c r="R173" s="709">
        <f t="shared" si="78"/>
        <v>7323.36</v>
      </c>
      <c r="S173" s="709">
        <f t="shared" si="78"/>
        <v>7323.36</v>
      </c>
      <c r="T173" s="709">
        <f t="shared" si="78"/>
        <v>7323.36</v>
      </c>
      <c r="U173" s="709">
        <f t="shared" si="78"/>
        <v>7323.36</v>
      </c>
      <c r="V173" s="709">
        <f t="shared" si="78"/>
        <v>7323.36</v>
      </c>
      <c r="W173" s="709">
        <f t="shared" si="78"/>
        <v>7323.36</v>
      </c>
      <c r="X173" s="709">
        <f t="shared" si="78"/>
        <v>7323.36</v>
      </c>
      <c r="Y173" s="709">
        <f t="shared" si="78"/>
        <v>7323.36</v>
      </c>
      <c r="Z173" s="709">
        <f t="shared" si="78"/>
        <v>7323.36</v>
      </c>
      <c r="AA173" s="709">
        <f t="shared" si="78"/>
        <v>7323.36</v>
      </c>
      <c r="AB173" s="709">
        <f t="shared" si="78"/>
        <v>7323.36</v>
      </c>
      <c r="AC173" s="709">
        <f t="shared" si="78"/>
        <v>7323.36</v>
      </c>
      <c r="AD173" s="709">
        <f t="shared" si="78"/>
        <v>7323.36</v>
      </c>
      <c r="AE173" s="709">
        <f t="shared" si="78"/>
        <v>7323.36</v>
      </c>
      <c r="AF173" s="709">
        <f t="shared" si="78"/>
        <v>7323.36</v>
      </c>
      <c r="AG173" s="709">
        <f t="shared" si="78"/>
        <v>7323.36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5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5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5">
      <c r="B179" s="673" t="s">
        <v>23546</v>
      </c>
      <c r="C179" s="707">
        <f>8/6</f>
        <v>1.3333333333333333</v>
      </c>
      <c r="D179" s="681">
        <f>IF(AND(D$2&gt;=$C$6,D$2&lt;=$C$7),ROUND(SUM(D177,D178)/220*1.5*$C179*D$17,2),0)</f>
        <v>478</v>
      </c>
      <c r="E179" s="681">
        <f t="shared" ref="E179:AL179" si="79">IF(AND(E$2&gt;=$C$6,E$2&lt;=$C$7),ROUND(SUM(E177,E178)/220*1.5*$C179*E$17,2),0)</f>
        <v>478</v>
      </c>
      <c r="F179" s="681">
        <f t="shared" si="79"/>
        <v>478</v>
      </c>
      <c r="G179" s="681">
        <f t="shared" si="79"/>
        <v>478</v>
      </c>
      <c r="H179" s="681">
        <f t="shared" si="79"/>
        <v>478</v>
      </c>
      <c r="I179" s="681">
        <f t="shared" si="79"/>
        <v>478</v>
      </c>
      <c r="J179" s="681">
        <f t="shared" si="79"/>
        <v>478</v>
      </c>
      <c r="K179" s="681">
        <f t="shared" si="79"/>
        <v>478</v>
      </c>
      <c r="L179" s="681">
        <f t="shared" si="79"/>
        <v>478</v>
      </c>
      <c r="M179" s="681">
        <f t="shared" si="79"/>
        <v>478</v>
      </c>
      <c r="N179" s="681">
        <f t="shared" si="79"/>
        <v>478</v>
      </c>
      <c r="O179" s="681">
        <f t="shared" si="79"/>
        <v>478</v>
      </c>
      <c r="P179" s="681">
        <f t="shared" si="79"/>
        <v>478</v>
      </c>
      <c r="Q179" s="681">
        <f t="shared" si="79"/>
        <v>478</v>
      </c>
      <c r="R179" s="681">
        <f t="shared" si="79"/>
        <v>478</v>
      </c>
      <c r="S179" s="681">
        <f t="shared" si="79"/>
        <v>478</v>
      </c>
      <c r="T179" s="681">
        <f t="shared" si="79"/>
        <v>478</v>
      </c>
      <c r="U179" s="681">
        <f t="shared" si="79"/>
        <v>478</v>
      </c>
      <c r="V179" s="681">
        <f t="shared" si="79"/>
        <v>478</v>
      </c>
      <c r="W179" s="681">
        <f t="shared" si="79"/>
        <v>478</v>
      </c>
      <c r="X179" s="681">
        <f t="shared" si="79"/>
        <v>478</v>
      </c>
      <c r="Y179" s="681">
        <f t="shared" si="79"/>
        <v>478</v>
      </c>
      <c r="Z179" s="681">
        <f t="shared" si="79"/>
        <v>478</v>
      </c>
      <c r="AA179" s="681">
        <f t="shared" si="79"/>
        <v>478</v>
      </c>
      <c r="AB179" s="681">
        <f t="shared" si="79"/>
        <v>478</v>
      </c>
      <c r="AC179" s="681">
        <f t="shared" si="79"/>
        <v>478</v>
      </c>
      <c r="AD179" s="681">
        <f t="shared" si="79"/>
        <v>478</v>
      </c>
      <c r="AE179" s="681">
        <f t="shared" si="79"/>
        <v>478</v>
      </c>
      <c r="AF179" s="681">
        <f t="shared" si="79"/>
        <v>478</v>
      </c>
      <c r="AG179" s="681">
        <f t="shared" si="79"/>
        <v>478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5">
      <c r="B180" s="673" t="s">
        <v>23548</v>
      </c>
      <c r="C180" s="707">
        <f>IF($C$10="SIM",7.33,0)</f>
        <v>7.33</v>
      </c>
      <c r="D180" s="681">
        <f>IF(AND(D$2&gt;=$C$6,D$2&lt;=$C$7),ROUND(SUM(D177,D178)/220*2*$C180*D$18,2),0)</f>
        <v>128.07</v>
      </c>
      <c r="E180" s="681">
        <f t="shared" ref="E180:AL180" si="80">IF(AND(E$2&gt;=$C$6,E$2&lt;=$C$7),ROUND(SUM(E177,E178)/220*2*$C180*E$18,2),0)</f>
        <v>128.07</v>
      </c>
      <c r="F180" s="681">
        <f t="shared" si="80"/>
        <v>128.07</v>
      </c>
      <c r="G180" s="681">
        <f t="shared" si="80"/>
        <v>128.07</v>
      </c>
      <c r="H180" s="681">
        <f t="shared" si="80"/>
        <v>128.07</v>
      </c>
      <c r="I180" s="681">
        <f t="shared" si="80"/>
        <v>128.07</v>
      </c>
      <c r="J180" s="681">
        <f t="shared" si="80"/>
        <v>128.07</v>
      </c>
      <c r="K180" s="681">
        <f t="shared" si="80"/>
        <v>128.07</v>
      </c>
      <c r="L180" s="681">
        <f t="shared" si="80"/>
        <v>128.07</v>
      </c>
      <c r="M180" s="681">
        <f t="shared" si="80"/>
        <v>128.07</v>
      </c>
      <c r="N180" s="681">
        <f t="shared" si="80"/>
        <v>128.07</v>
      </c>
      <c r="O180" s="681">
        <f t="shared" si="80"/>
        <v>128.07</v>
      </c>
      <c r="P180" s="681">
        <f t="shared" si="80"/>
        <v>128.07</v>
      </c>
      <c r="Q180" s="681">
        <f t="shared" si="80"/>
        <v>128.07</v>
      </c>
      <c r="R180" s="681">
        <f t="shared" si="80"/>
        <v>128.07</v>
      </c>
      <c r="S180" s="681">
        <f t="shared" si="80"/>
        <v>128.07</v>
      </c>
      <c r="T180" s="681">
        <f t="shared" si="80"/>
        <v>128.07</v>
      </c>
      <c r="U180" s="681">
        <f t="shared" si="80"/>
        <v>128.07</v>
      </c>
      <c r="V180" s="681">
        <f t="shared" si="80"/>
        <v>128.07</v>
      </c>
      <c r="W180" s="681">
        <f t="shared" si="80"/>
        <v>128.07</v>
      </c>
      <c r="X180" s="681">
        <f t="shared" si="80"/>
        <v>128.07</v>
      </c>
      <c r="Y180" s="681">
        <f t="shared" si="80"/>
        <v>128.07</v>
      </c>
      <c r="Z180" s="681">
        <f t="shared" si="80"/>
        <v>128.07</v>
      </c>
      <c r="AA180" s="681">
        <f t="shared" si="80"/>
        <v>128.07</v>
      </c>
      <c r="AB180" s="681">
        <f t="shared" si="80"/>
        <v>128.07</v>
      </c>
      <c r="AC180" s="681">
        <f t="shared" si="80"/>
        <v>128.07</v>
      </c>
      <c r="AD180" s="681">
        <f t="shared" si="80"/>
        <v>128.07</v>
      </c>
      <c r="AE180" s="681">
        <f t="shared" si="80"/>
        <v>128.07</v>
      </c>
      <c r="AF180" s="681">
        <f t="shared" si="80"/>
        <v>128.07</v>
      </c>
      <c r="AG180" s="681">
        <f t="shared" si="80"/>
        <v>128.07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5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5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2033.82</v>
      </c>
      <c r="E182" s="681">
        <f t="shared" ref="E182:AL182" si="82">IF(AND(E$2&gt;=$C$6,E$2&lt;=$C$7),ROUND(SUM(E177:E181)*$C182,2),0)</f>
        <v>2033.82</v>
      </c>
      <c r="F182" s="681">
        <f t="shared" si="82"/>
        <v>2033.82</v>
      </c>
      <c r="G182" s="681">
        <f t="shared" si="82"/>
        <v>2033.82</v>
      </c>
      <c r="H182" s="681">
        <f t="shared" si="82"/>
        <v>2033.82</v>
      </c>
      <c r="I182" s="681">
        <f t="shared" si="82"/>
        <v>2033.82</v>
      </c>
      <c r="J182" s="681">
        <f t="shared" si="82"/>
        <v>2033.82</v>
      </c>
      <c r="K182" s="681">
        <f t="shared" si="82"/>
        <v>2033.82</v>
      </c>
      <c r="L182" s="681">
        <f t="shared" si="82"/>
        <v>2033.82</v>
      </c>
      <c r="M182" s="681">
        <f t="shared" si="82"/>
        <v>2033.82</v>
      </c>
      <c r="N182" s="681">
        <f t="shared" si="82"/>
        <v>2033.82</v>
      </c>
      <c r="O182" s="681">
        <f t="shared" si="82"/>
        <v>2033.82</v>
      </c>
      <c r="P182" s="681">
        <f t="shared" si="82"/>
        <v>2033.82</v>
      </c>
      <c r="Q182" s="681">
        <f t="shared" si="82"/>
        <v>2033.82</v>
      </c>
      <c r="R182" s="681">
        <f t="shared" si="82"/>
        <v>2033.82</v>
      </c>
      <c r="S182" s="681">
        <f t="shared" si="82"/>
        <v>2033.82</v>
      </c>
      <c r="T182" s="681">
        <f t="shared" si="82"/>
        <v>2033.82</v>
      </c>
      <c r="U182" s="681">
        <f t="shared" si="82"/>
        <v>2033.82</v>
      </c>
      <c r="V182" s="681">
        <f t="shared" si="82"/>
        <v>2033.82</v>
      </c>
      <c r="W182" s="681">
        <f t="shared" si="82"/>
        <v>2033.82</v>
      </c>
      <c r="X182" s="681">
        <f t="shared" si="82"/>
        <v>2033.82</v>
      </c>
      <c r="Y182" s="681">
        <f t="shared" si="82"/>
        <v>2033.82</v>
      </c>
      <c r="Z182" s="681">
        <f t="shared" si="82"/>
        <v>2033.82</v>
      </c>
      <c r="AA182" s="681">
        <f t="shared" si="82"/>
        <v>2033.82</v>
      </c>
      <c r="AB182" s="681">
        <f t="shared" si="82"/>
        <v>2033.82</v>
      </c>
      <c r="AC182" s="681">
        <f t="shared" si="82"/>
        <v>2033.82</v>
      </c>
      <c r="AD182" s="681">
        <f t="shared" si="82"/>
        <v>2033.82</v>
      </c>
      <c r="AE182" s="681">
        <f t="shared" si="82"/>
        <v>2033.82</v>
      </c>
      <c r="AF182" s="681">
        <f t="shared" si="82"/>
        <v>2033.82</v>
      </c>
      <c r="AG182" s="681">
        <f t="shared" si="82"/>
        <v>2033.82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5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5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5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5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5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5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5">
      <c r="B189" s="696" t="s">
        <v>23561</v>
      </c>
      <c r="C189" s="696"/>
      <c r="D189" s="709">
        <f>SUM(D177:D188)</f>
        <v>6113.9999999999991</v>
      </c>
      <c r="E189" s="709">
        <f t="shared" ref="E189:AL189" si="83">SUM(E177:E188)</f>
        <v>6113.9999999999991</v>
      </c>
      <c r="F189" s="709">
        <f t="shared" si="83"/>
        <v>6113.9999999999991</v>
      </c>
      <c r="G189" s="709">
        <f t="shared" si="83"/>
        <v>6113.9999999999991</v>
      </c>
      <c r="H189" s="709">
        <f t="shared" si="83"/>
        <v>6113.9999999999991</v>
      </c>
      <c r="I189" s="709">
        <f t="shared" si="83"/>
        <v>6113.9999999999991</v>
      </c>
      <c r="J189" s="709">
        <f t="shared" si="83"/>
        <v>6113.9999999999991</v>
      </c>
      <c r="K189" s="709">
        <f t="shared" si="83"/>
        <v>6113.9999999999991</v>
      </c>
      <c r="L189" s="709">
        <f t="shared" si="83"/>
        <v>6113.9999999999991</v>
      </c>
      <c r="M189" s="709">
        <f t="shared" si="83"/>
        <v>6113.9999999999991</v>
      </c>
      <c r="N189" s="709">
        <f t="shared" si="83"/>
        <v>6113.9999999999991</v>
      </c>
      <c r="O189" s="709">
        <f t="shared" si="83"/>
        <v>6113.9999999999991</v>
      </c>
      <c r="P189" s="709">
        <f t="shared" si="83"/>
        <v>6113.9999999999991</v>
      </c>
      <c r="Q189" s="709">
        <f t="shared" si="83"/>
        <v>6113.9999999999991</v>
      </c>
      <c r="R189" s="709">
        <f t="shared" si="83"/>
        <v>6113.9999999999991</v>
      </c>
      <c r="S189" s="709">
        <f t="shared" si="83"/>
        <v>6113.9999999999991</v>
      </c>
      <c r="T189" s="709">
        <f t="shared" si="83"/>
        <v>6113.9999999999991</v>
      </c>
      <c r="U189" s="709">
        <f t="shared" si="83"/>
        <v>6113.9999999999991</v>
      </c>
      <c r="V189" s="709">
        <f t="shared" si="83"/>
        <v>6113.9999999999991</v>
      </c>
      <c r="W189" s="709">
        <f t="shared" si="83"/>
        <v>6113.9999999999991</v>
      </c>
      <c r="X189" s="709">
        <f t="shared" si="83"/>
        <v>6113.9999999999991</v>
      </c>
      <c r="Y189" s="709">
        <f t="shared" si="83"/>
        <v>6113.9999999999991</v>
      </c>
      <c r="Z189" s="709">
        <f t="shared" si="83"/>
        <v>6113.9999999999991</v>
      </c>
      <c r="AA189" s="709">
        <f t="shared" si="83"/>
        <v>6113.9999999999991</v>
      </c>
      <c r="AB189" s="709">
        <f t="shared" si="83"/>
        <v>6113.9999999999991</v>
      </c>
      <c r="AC189" s="709">
        <f t="shared" si="83"/>
        <v>6113.9999999999991</v>
      </c>
      <c r="AD189" s="709">
        <f t="shared" si="83"/>
        <v>6113.9999999999991</v>
      </c>
      <c r="AE189" s="709">
        <f t="shared" si="83"/>
        <v>6113.9999999999991</v>
      </c>
      <c r="AF189" s="709">
        <f t="shared" si="83"/>
        <v>6113.9999999999991</v>
      </c>
      <c r="AG189" s="709">
        <f t="shared" si="83"/>
        <v>6113.9999999999991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5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5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5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5">
      <c r="B195" s="673" t="s">
        <v>23546</v>
      </c>
      <c r="C195" s="707">
        <f>8/6</f>
        <v>1.3333333333333333</v>
      </c>
      <c r="D195" s="681">
        <f>IF(AND(D$2&gt;=$C$6,D$2&lt;=$C$7),ROUND(SUM(D193,D194)/220*1.5*$C195*D$17,2),0)</f>
        <v>885.51</v>
      </c>
      <c r="E195" s="681">
        <f t="shared" ref="E195:AL195" si="84">IF(AND(E$2&gt;=$C$6,E$2&lt;=$C$7),ROUND(SUM(E193,E194)/220*1.5*$C195*E$17,2),0)</f>
        <v>885.51</v>
      </c>
      <c r="F195" s="681">
        <f t="shared" si="84"/>
        <v>885.51</v>
      </c>
      <c r="G195" s="681">
        <f t="shared" si="84"/>
        <v>885.51</v>
      </c>
      <c r="H195" s="681">
        <f t="shared" si="84"/>
        <v>885.51</v>
      </c>
      <c r="I195" s="681">
        <f t="shared" si="84"/>
        <v>885.51</v>
      </c>
      <c r="J195" s="681">
        <f t="shared" si="84"/>
        <v>885.51</v>
      </c>
      <c r="K195" s="681">
        <f t="shared" si="84"/>
        <v>885.51</v>
      </c>
      <c r="L195" s="681">
        <f t="shared" si="84"/>
        <v>885.51</v>
      </c>
      <c r="M195" s="681">
        <f t="shared" si="84"/>
        <v>885.51</v>
      </c>
      <c r="N195" s="681">
        <f t="shared" si="84"/>
        <v>885.51</v>
      </c>
      <c r="O195" s="681">
        <f t="shared" si="84"/>
        <v>885.51</v>
      </c>
      <c r="P195" s="681">
        <f t="shared" si="84"/>
        <v>885.51</v>
      </c>
      <c r="Q195" s="681">
        <f t="shared" si="84"/>
        <v>885.51</v>
      </c>
      <c r="R195" s="681">
        <f t="shared" si="84"/>
        <v>885.51</v>
      </c>
      <c r="S195" s="681">
        <f t="shared" si="84"/>
        <v>885.51</v>
      </c>
      <c r="T195" s="681">
        <f t="shared" si="84"/>
        <v>885.51</v>
      </c>
      <c r="U195" s="681">
        <f t="shared" si="84"/>
        <v>885.51</v>
      </c>
      <c r="V195" s="681">
        <f t="shared" si="84"/>
        <v>885.51</v>
      </c>
      <c r="W195" s="681">
        <f t="shared" si="84"/>
        <v>885.51</v>
      </c>
      <c r="X195" s="681">
        <f t="shared" si="84"/>
        <v>885.51</v>
      </c>
      <c r="Y195" s="681">
        <f t="shared" si="84"/>
        <v>885.51</v>
      </c>
      <c r="Z195" s="681">
        <f t="shared" si="84"/>
        <v>885.51</v>
      </c>
      <c r="AA195" s="681">
        <f t="shared" si="84"/>
        <v>885.51</v>
      </c>
      <c r="AB195" s="681">
        <f t="shared" si="84"/>
        <v>885.51</v>
      </c>
      <c r="AC195" s="681">
        <f t="shared" si="84"/>
        <v>885.51</v>
      </c>
      <c r="AD195" s="681">
        <f t="shared" si="84"/>
        <v>885.51</v>
      </c>
      <c r="AE195" s="681">
        <f t="shared" si="84"/>
        <v>885.51</v>
      </c>
      <c r="AF195" s="681">
        <f t="shared" si="84"/>
        <v>885.51</v>
      </c>
      <c r="AG195" s="681">
        <f t="shared" si="84"/>
        <v>885.51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5">
      <c r="B196" s="673" t="s">
        <v>23548</v>
      </c>
      <c r="C196" s="707">
        <f>IF($C$10="SIM",7.33,0)</f>
        <v>7.33</v>
      </c>
      <c r="D196" s="681">
        <f>IF(AND(D$2&gt;=$C$6,D$2&lt;=$C$7),ROUND(SUM(D193,D194)/220*2*$C196*D$18,2),0)</f>
        <v>237.25</v>
      </c>
      <c r="E196" s="681">
        <f t="shared" ref="E196:AL196" si="85">IF(AND(E$2&gt;=$C$6,E$2&lt;=$C$7),ROUND(SUM(E193,E194)/220*2*$C196*E$18,2),0)</f>
        <v>237.25</v>
      </c>
      <c r="F196" s="681">
        <f t="shared" si="85"/>
        <v>237.25</v>
      </c>
      <c r="G196" s="681">
        <f t="shared" si="85"/>
        <v>237.25</v>
      </c>
      <c r="H196" s="681">
        <f t="shared" si="85"/>
        <v>237.25</v>
      </c>
      <c r="I196" s="681">
        <f t="shared" si="85"/>
        <v>237.25</v>
      </c>
      <c r="J196" s="681">
        <f t="shared" si="85"/>
        <v>237.25</v>
      </c>
      <c r="K196" s="681">
        <f t="shared" si="85"/>
        <v>237.25</v>
      </c>
      <c r="L196" s="681">
        <f t="shared" si="85"/>
        <v>237.25</v>
      </c>
      <c r="M196" s="681">
        <f t="shared" si="85"/>
        <v>237.25</v>
      </c>
      <c r="N196" s="681">
        <f t="shared" si="85"/>
        <v>237.25</v>
      </c>
      <c r="O196" s="681">
        <f t="shared" si="85"/>
        <v>237.25</v>
      </c>
      <c r="P196" s="681">
        <f t="shared" si="85"/>
        <v>237.25</v>
      </c>
      <c r="Q196" s="681">
        <f t="shared" si="85"/>
        <v>237.25</v>
      </c>
      <c r="R196" s="681">
        <f t="shared" si="85"/>
        <v>237.25</v>
      </c>
      <c r="S196" s="681">
        <f t="shared" si="85"/>
        <v>237.25</v>
      </c>
      <c r="T196" s="681">
        <f t="shared" si="85"/>
        <v>237.25</v>
      </c>
      <c r="U196" s="681">
        <f t="shared" si="85"/>
        <v>237.25</v>
      </c>
      <c r="V196" s="681">
        <f t="shared" si="85"/>
        <v>237.25</v>
      </c>
      <c r="W196" s="681">
        <f t="shared" si="85"/>
        <v>237.25</v>
      </c>
      <c r="X196" s="681">
        <f t="shared" si="85"/>
        <v>237.25</v>
      </c>
      <c r="Y196" s="681">
        <f t="shared" si="85"/>
        <v>237.25</v>
      </c>
      <c r="Z196" s="681">
        <f t="shared" si="85"/>
        <v>237.25</v>
      </c>
      <c r="AA196" s="681">
        <f t="shared" si="85"/>
        <v>237.25</v>
      </c>
      <c r="AB196" s="681">
        <f t="shared" si="85"/>
        <v>237.25</v>
      </c>
      <c r="AC196" s="681">
        <f t="shared" si="85"/>
        <v>237.25</v>
      </c>
      <c r="AD196" s="681">
        <f t="shared" si="85"/>
        <v>237.25</v>
      </c>
      <c r="AE196" s="681">
        <f t="shared" si="85"/>
        <v>237.25</v>
      </c>
      <c r="AF196" s="681">
        <f t="shared" si="85"/>
        <v>237.25</v>
      </c>
      <c r="AG196" s="681">
        <f t="shared" si="85"/>
        <v>237.25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5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5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3767.73</v>
      </c>
      <c r="E198" s="681">
        <f t="shared" ref="E198:AL198" si="87">IF(AND(E$2&gt;=$C$6,E$2&lt;=$C$7),ROUND(SUM(E193:E197)*$C198,2),0)</f>
        <v>3767.73</v>
      </c>
      <c r="F198" s="681">
        <f t="shared" si="87"/>
        <v>3767.73</v>
      </c>
      <c r="G198" s="681">
        <f t="shared" si="87"/>
        <v>3767.73</v>
      </c>
      <c r="H198" s="681">
        <f t="shared" si="87"/>
        <v>3767.73</v>
      </c>
      <c r="I198" s="681">
        <f t="shared" si="87"/>
        <v>3767.73</v>
      </c>
      <c r="J198" s="681">
        <f t="shared" si="87"/>
        <v>3767.73</v>
      </c>
      <c r="K198" s="681">
        <f t="shared" si="87"/>
        <v>3767.73</v>
      </c>
      <c r="L198" s="681">
        <f t="shared" si="87"/>
        <v>3767.73</v>
      </c>
      <c r="M198" s="681">
        <f t="shared" si="87"/>
        <v>3767.73</v>
      </c>
      <c r="N198" s="681">
        <f t="shared" si="87"/>
        <v>3767.73</v>
      </c>
      <c r="O198" s="681">
        <f t="shared" si="87"/>
        <v>3767.73</v>
      </c>
      <c r="P198" s="681">
        <f t="shared" si="87"/>
        <v>3767.73</v>
      </c>
      <c r="Q198" s="681">
        <f t="shared" si="87"/>
        <v>3767.73</v>
      </c>
      <c r="R198" s="681">
        <f t="shared" si="87"/>
        <v>3767.73</v>
      </c>
      <c r="S198" s="681">
        <f t="shared" si="87"/>
        <v>3767.73</v>
      </c>
      <c r="T198" s="681">
        <f t="shared" si="87"/>
        <v>3767.73</v>
      </c>
      <c r="U198" s="681">
        <f t="shared" si="87"/>
        <v>3767.73</v>
      </c>
      <c r="V198" s="681">
        <f t="shared" si="87"/>
        <v>3767.73</v>
      </c>
      <c r="W198" s="681">
        <f t="shared" si="87"/>
        <v>3767.73</v>
      </c>
      <c r="X198" s="681">
        <f t="shared" si="87"/>
        <v>3767.73</v>
      </c>
      <c r="Y198" s="681">
        <f t="shared" si="87"/>
        <v>3767.73</v>
      </c>
      <c r="Z198" s="681">
        <f t="shared" si="87"/>
        <v>3767.73</v>
      </c>
      <c r="AA198" s="681">
        <f t="shared" si="87"/>
        <v>3767.73</v>
      </c>
      <c r="AB198" s="681">
        <f t="shared" si="87"/>
        <v>3767.73</v>
      </c>
      <c r="AC198" s="681">
        <f t="shared" si="87"/>
        <v>3767.73</v>
      </c>
      <c r="AD198" s="681">
        <f t="shared" si="87"/>
        <v>3767.73</v>
      </c>
      <c r="AE198" s="681">
        <f t="shared" si="87"/>
        <v>3767.73</v>
      </c>
      <c r="AF198" s="681">
        <f t="shared" si="87"/>
        <v>3767.73</v>
      </c>
      <c r="AG198" s="681">
        <f t="shared" si="87"/>
        <v>3767.73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5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5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5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5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5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5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5">
      <c r="B205" s="696" t="s">
        <v>23561</v>
      </c>
      <c r="C205" s="696"/>
      <c r="D205" s="709">
        <f>SUM(D193:D204)</f>
        <v>10180.810000000001</v>
      </c>
      <c r="E205" s="709">
        <f t="shared" ref="E205:AL205" si="88">SUM(E193:E204)</f>
        <v>10180.810000000001</v>
      </c>
      <c r="F205" s="709">
        <f t="shared" si="88"/>
        <v>10180.810000000001</v>
      </c>
      <c r="G205" s="709">
        <f t="shared" si="88"/>
        <v>10180.810000000001</v>
      </c>
      <c r="H205" s="709">
        <f t="shared" si="88"/>
        <v>10180.810000000001</v>
      </c>
      <c r="I205" s="709">
        <f t="shared" si="88"/>
        <v>10180.810000000001</v>
      </c>
      <c r="J205" s="709">
        <f t="shared" si="88"/>
        <v>10180.810000000001</v>
      </c>
      <c r="K205" s="709">
        <f t="shared" si="88"/>
        <v>10180.810000000001</v>
      </c>
      <c r="L205" s="709">
        <f t="shared" si="88"/>
        <v>10180.810000000001</v>
      </c>
      <c r="M205" s="709">
        <f t="shared" si="88"/>
        <v>10180.810000000001</v>
      </c>
      <c r="N205" s="709">
        <f t="shared" si="88"/>
        <v>10180.810000000001</v>
      </c>
      <c r="O205" s="709">
        <f t="shared" si="88"/>
        <v>10180.810000000001</v>
      </c>
      <c r="P205" s="709">
        <f t="shared" si="88"/>
        <v>10180.810000000001</v>
      </c>
      <c r="Q205" s="709">
        <f t="shared" si="88"/>
        <v>10180.810000000001</v>
      </c>
      <c r="R205" s="709">
        <f t="shared" si="88"/>
        <v>10180.810000000001</v>
      </c>
      <c r="S205" s="709">
        <f t="shared" si="88"/>
        <v>10180.810000000001</v>
      </c>
      <c r="T205" s="709">
        <f t="shared" si="88"/>
        <v>10180.810000000001</v>
      </c>
      <c r="U205" s="709">
        <f t="shared" si="88"/>
        <v>10180.810000000001</v>
      </c>
      <c r="V205" s="709">
        <f t="shared" si="88"/>
        <v>10180.810000000001</v>
      </c>
      <c r="W205" s="709">
        <f t="shared" si="88"/>
        <v>10180.810000000001</v>
      </c>
      <c r="X205" s="709">
        <f t="shared" si="88"/>
        <v>10180.810000000001</v>
      </c>
      <c r="Y205" s="709">
        <f t="shared" si="88"/>
        <v>10180.810000000001</v>
      </c>
      <c r="Z205" s="709">
        <f t="shared" si="88"/>
        <v>10180.810000000001</v>
      </c>
      <c r="AA205" s="709">
        <f t="shared" si="88"/>
        <v>10180.810000000001</v>
      </c>
      <c r="AB205" s="709">
        <f t="shared" si="88"/>
        <v>10180.810000000001</v>
      </c>
      <c r="AC205" s="709">
        <f t="shared" si="88"/>
        <v>10180.810000000001</v>
      </c>
      <c r="AD205" s="709">
        <f t="shared" si="88"/>
        <v>10180.810000000001</v>
      </c>
      <c r="AE205" s="709">
        <f t="shared" si="88"/>
        <v>10180.810000000001</v>
      </c>
      <c r="AF205" s="709">
        <f t="shared" si="88"/>
        <v>10180.810000000001</v>
      </c>
      <c r="AG205" s="709">
        <f t="shared" si="88"/>
        <v>10180.810000000001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5">
      <c r="B212" s="673" t="str">
        <f>$B$34</f>
        <v>Ajudante serviços diversos</v>
      </c>
      <c r="C212" s="673"/>
      <c r="D212" s="692">
        <f t="shared" ref="D212:AL212" si="90">D75</f>
        <v>1</v>
      </c>
      <c r="E212" s="692">
        <f t="shared" si="90"/>
        <v>1</v>
      </c>
      <c r="F212" s="692">
        <f t="shared" si="90"/>
        <v>1</v>
      </c>
      <c r="G212" s="692">
        <f t="shared" si="90"/>
        <v>1</v>
      </c>
      <c r="H212" s="692">
        <f t="shared" si="90"/>
        <v>1</v>
      </c>
      <c r="I212" s="692">
        <f t="shared" si="90"/>
        <v>1</v>
      </c>
      <c r="J212" s="692">
        <f t="shared" si="90"/>
        <v>1</v>
      </c>
      <c r="K212" s="692">
        <f t="shared" si="90"/>
        <v>1</v>
      </c>
      <c r="L212" s="692">
        <f t="shared" si="90"/>
        <v>1</v>
      </c>
      <c r="M212" s="692">
        <f t="shared" si="90"/>
        <v>1</v>
      </c>
      <c r="N212" s="692">
        <f t="shared" si="90"/>
        <v>1</v>
      </c>
      <c r="O212" s="692">
        <f t="shared" si="90"/>
        <v>1</v>
      </c>
      <c r="P212" s="692">
        <f t="shared" si="90"/>
        <v>1</v>
      </c>
      <c r="Q212" s="692">
        <f t="shared" si="90"/>
        <v>1</v>
      </c>
      <c r="R212" s="692">
        <f t="shared" si="90"/>
        <v>1</v>
      </c>
      <c r="S212" s="692">
        <f t="shared" si="90"/>
        <v>1</v>
      </c>
      <c r="T212" s="692">
        <f t="shared" si="90"/>
        <v>1</v>
      </c>
      <c r="U212" s="692">
        <f t="shared" si="90"/>
        <v>1</v>
      </c>
      <c r="V212" s="692">
        <f t="shared" si="90"/>
        <v>1</v>
      </c>
      <c r="W212" s="692">
        <f t="shared" si="90"/>
        <v>1</v>
      </c>
      <c r="X212" s="692">
        <f t="shared" si="90"/>
        <v>1</v>
      </c>
      <c r="Y212" s="692">
        <f t="shared" si="90"/>
        <v>1</v>
      </c>
      <c r="Z212" s="692">
        <f t="shared" si="90"/>
        <v>1</v>
      </c>
      <c r="AA212" s="692">
        <f t="shared" si="90"/>
        <v>1</v>
      </c>
      <c r="AB212" s="692">
        <f t="shared" si="90"/>
        <v>1</v>
      </c>
      <c r="AC212" s="692">
        <f t="shared" si="90"/>
        <v>1</v>
      </c>
      <c r="AD212" s="692">
        <f t="shared" si="90"/>
        <v>1</v>
      </c>
      <c r="AE212" s="692">
        <f t="shared" si="90"/>
        <v>1</v>
      </c>
      <c r="AF212" s="692">
        <f t="shared" si="90"/>
        <v>1</v>
      </c>
      <c r="AG212" s="692">
        <f t="shared" si="90"/>
        <v>1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5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5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caminhão coletor</v>
      </c>
      <c r="C216" s="673"/>
      <c r="D216" s="681">
        <f t="shared" ref="D216:AL216" si="92">D123</f>
        <v>6919.5899999999992</v>
      </c>
      <c r="E216" s="681">
        <f t="shared" si="92"/>
        <v>6919.5899999999992</v>
      </c>
      <c r="F216" s="681">
        <f t="shared" si="92"/>
        <v>6919.5899999999992</v>
      </c>
      <c r="G216" s="681">
        <f t="shared" si="92"/>
        <v>6919.5899999999992</v>
      </c>
      <c r="H216" s="681">
        <f t="shared" si="92"/>
        <v>6919.5899999999992</v>
      </c>
      <c r="I216" s="681">
        <f t="shared" si="92"/>
        <v>6919.5899999999992</v>
      </c>
      <c r="J216" s="681">
        <f t="shared" si="92"/>
        <v>6919.5899999999992</v>
      </c>
      <c r="K216" s="681">
        <f t="shared" si="92"/>
        <v>6919.5899999999992</v>
      </c>
      <c r="L216" s="681">
        <f t="shared" si="92"/>
        <v>6919.5899999999992</v>
      </c>
      <c r="M216" s="681">
        <f t="shared" si="92"/>
        <v>6919.5899999999992</v>
      </c>
      <c r="N216" s="681">
        <f t="shared" si="92"/>
        <v>6919.5899999999992</v>
      </c>
      <c r="O216" s="681">
        <f t="shared" si="92"/>
        <v>6919.5899999999992</v>
      </c>
      <c r="P216" s="681">
        <f t="shared" si="92"/>
        <v>6919.5899999999992</v>
      </c>
      <c r="Q216" s="681">
        <f t="shared" si="92"/>
        <v>6919.5899999999992</v>
      </c>
      <c r="R216" s="681">
        <f t="shared" si="92"/>
        <v>6919.5899999999992</v>
      </c>
      <c r="S216" s="681">
        <f t="shared" si="92"/>
        <v>6919.5899999999992</v>
      </c>
      <c r="T216" s="681">
        <f t="shared" si="92"/>
        <v>6919.5899999999992</v>
      </c>
      <c r="U216" s="681">
        <f t="shared" si="92"/>
        <v>6919.5899999999992</v>
      </c>
      <c r="V216" s="681">
        <f t="shared" si="92"/>
        <v>6919.5899999999992</v>
      </c>
      <c r="W216" s="681">
        <f t="shared" si="92"/>
        <v>6919.5899999999992</v>
      </c>
      <c r="X216" s="681">
        <f t="shared" si="92"/>
        <v>6919.5899999999992</v>
      </c>
      <c r="Y216" s="681">
        <f t="shared" si="92"/>
        <v>6919.5899999999992</v>
      </c>
      <c r="Z216" s="681">
        <f t="shared" si="92"/>
        <v>6919.5899999999992</v>
      </c>
      <c r="AA216" s="681">
        <f t="shared" si="92"/>
        <v>6919.5899999999992</v>
      </c>
      <c r="AB216" s="681">
        <f t="shared" si="92"/>
        <v>6919.5899999999992</v>
      </c>
      <c r="AC216" s="681">
        <f t="shared" si="92"/>
        <v>6919.5899999999992</v>
      </c>
      <c r="AD216" s="681">
        <f t="shared" si="92"/>
        <v>6919.5899999999992</v>
      </c>
      <c r="AE216" s="681">
        <f t="shared" si="92"/>
        <v>6919.5899999999992</v>
      </c>
      <c r="AF216" s="681">
        <f t="shared" si="92"/>
        <v>6919.5899999999992</v>
      </c>
      <c r="AG216" s="681">
        <f t="shared" si="92"/>
        <v>6919.5899999999992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5">
      <c r="B217" s="673" t="str">
        <f>B212</f>
        <v>Ajudante serviços diversos</v>
      </c>
      <c r="C217" s="673"/>
      <c r="D217" s="681">
        <f t="shared" ref="D217:AL217" si="93">D139</f>
        <v>5792.4499999999989</v>
      </c>
      <c r="E217" s="681">
        <f t="shared" si="93"/>
        <v>5792.4499999999989</v>
      </c>
      <c r="F217" s="681">
        <f t="shared" si="93"/>
        <v>5792.4499999999989</v>
      </c>
      <c r="G217" s="681">
        <f t="shared" si="93"/>
        <v>5792.4499999999989</v>
      </c>
      <c r="H217" s="681">
        <f t="shared" si="93"/>
        <v>5792.4499999999989</v>
      </c>
      <c r="I217" s="681">
        <f t="shared" si="93"/>
        <v>5792.4499999999989</v>
      </c>
      <c r="J217" s="681">
        <f t="shared" si="93"/>
        <v>5792.4499999999989</v>
      </c>
      <c r="K217" s="681">
        <f t="shared" si="93"/>
        <v>5792.4499999999989</v>
      </c>
      <c r="L217" s="681">
        <f t="shared" si="93"/>
        <v>5792.4499999999989</v>
      </c>
      <c r="M217" s="681">
        <f t="shared" si="93"/>
        <v>5792.4499999999989</v>
      </c>
      <c r="N217" s="681">
        <f t="shared" si="93"/>
        <v>5792.4499999999989</v>
      </c>
      <c r="O217" s="681">
        <f t="shared" si="93"/>
        <v>5792.4499999999989</v>
      </c>
      <c r="P217" s="681">
        <f t="shared" si="93"/>
        <v>5792.4499999999989</v>
      </c>
      <c r="Q217" s="681">
        <f t="shared" si="93"/>
        <v>5792.4499999999989</v>
      </c>
      <c r="R217" s="681">
        <f t="shared" si="93"/>
        <v>5792.4499999999989</v>
      </c>
      <c r="S217" s="681">
        <f t="shared" si="93"/>
        <v>5792.4499999999989</v>
      </c>
      <c r="T217" s="681">
        <f t="shared" si="93"/>
        <v>5792.4499999999989</v>
      </c>
      <c r="U217" s="681">
        <f t="shared" si="93"/>
        <v>5792.4499999999989</v>
      </c>
      <c r="V217" s="681">
        <f t="shared" si="93"/>
        <v>5792.4499999999989</v>
      </c>
      <c r="W217" s="681">
        <f t="shared" si="93"/>
        <v>5792.4499999999989</v>
      </c>
      <c r="X217" s="681">
        <f t="shared" si="93"/>
        <v>5792.4499999999989</v>
      </c>
      <c r="Y217" s="681">
        <f t="shared" si="93"/>
        <v>5792.4499999999989</v>
      </c>
      <c r="Z217" s="681">
        <f t="shared" si="93"/>
        <v>5792.4499999999989</v>
      </c>
      <c r="AA217" s="681">
        <f t="shared" si="93"/>
        <v>5792.4499999999989</v>
      </c>
      <c r="AB217" s="681">
        <f t="shared" si="93"/>
        <v>5792.4499999999989</v>
      </c>
      <c r="AC217" s="681">
        <f t="shared" si="93"/>
        <v>5792.4499999999989</v>
      </c>
      <c r="AD217" s="681">
        <f t="shared" si="93"/>
        <v>5792.4499999999989</v>
      </c>
      <c r="AE217" s="681">
        <f t="shared" si="93"/>
        <v>5792.4499999999989</v>
      </c>
      <c r="AF217" s="681">
        <f t="shared" si="93"/>
        <v>5792.4499999999989</v>
      </c>
      <c r="AG217" s="681">
        <f t="shared" si="93"/>
        <v>5792.4499999999989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94">D155</f>
        <v>9585.11</v>
      </c>
      <c r="E218" s="681">
        <f t="shared" si="94"/>
        <v>9585.11</v>
      </c>
      <c r="F218" s="681">
        <f t="shared" si="94"/>
        <v>9585.11</v>
      </c>
      <c r="G218" s="681">
        <f t="shared" si="94"/>
        <v>9585.11</v>
      </c>
      <c r="H218" s="681">
        <f t="shared" si="94"/>
        <v>9585.11</v>
      </c>
      <c r="I218" s="681">
        <f t="shared" si="94"/>
        <v>9585.11</v>
      </c>
      <c r="J218" s="681">
        <f t="shared" si="94"/>
        <v>9585.11</v>
      </c>
      <c r="K218" s="681">
        <f t="shared" si="94"/>
        <v>9585.11</v>
      </c>
      <c r="L218" s="681">
        <f t="shared" si="94"/>
        <v>9585.11</v>
      </c>
      <c r="M218" s="681">
        <f t="shared" si="94"/>
        <v>9585.11</v>
      </c>
      <c r="N218" s="681">
        <f t="shared" si="94"/>
        <v>9585.11</v>
      </c>
      <c r="O218" s="681">
        <f t="shared" si="94"/>
        <v>9585.11</v>
      </c>
      <c r="P218" s="681">
        <f t="shared" si="94"/>
        <v>9585.11</v>
      </c>
      <c r="Q218" s="681">
        <f t="shared" si="94"/>
        <v>9585.11</v>
      </c>
      <c r="R218" s="681">
        <f t="shared" si="94"/>
        <v>9585.11</v>
      </c>
      <c r="S218" s="681">
        <f t="shared" si="94"/>
        <v>9585.11</v>
      </c>
      <c r="T218" s="681">
        <f t="shared" si="94"/>
        <v>9585.11</v>
      </c>
      <c r="U218" s="681">
        <f t="shared" si="94"/>
        <v>9585.11</v>
      </c>
      <c r="V218" s="681">
        <f t="shared" si="94"/>
        <v>9585.11</v>
      </c>
      <c r="W218" s="681">
        <f t="shared" si="94"/>
        <v>9585.11</v>
      </c>
      <c r="X218" s="681">
        <f t="shared" si="94"/>
        <v>9585.11</v>
      </c>
      <c r="Y218" s="681">
        <f t="shared" si="94"/>
        <v>9585.11</v>
      </c>
      <c r="Z218" s="681">
        <f t="shared" si="94"/>
        <v>9585.11</v>
      </c>
      <c r="AA218" s="681">
        <f t="shared" si="94"/>
        <v>9585.11</v>
      </c>
      <c r="AB218" s="681">
        <f t="shared" si="94"/>
        <v>9585.11</v>
      </c>
      <c r="AC218" s="681">
        <f t="shared" si="94"/>
        <v>9585.11</v>
      </c>
      <c r="AD218" s="681">
        <f t="shared" si="94"/>
        <v>9585.11</v>
      </c>
      <c r="AE218" s="681">
        <f t="shared" si="94"/>
        <v>9585.11</v>
      </c>
      <c r="AF218" s="681">
        <f t="shared" si="94"/>
        <v>9585.11</v>
      </c>
      <c r="AG218" s="681">
        <f t="shared" si="94"/>
        <v>9585.11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73" t="str">
        <f>B216</f>
        <v>Motorista caminhão coletor</v>
      </c>
      <c r="C221" s="673"/>
      <c r="D221" s="681">
        <f t="shared" ref="D221:AL221" si="95">D211*D216</f>
        <v>6919.5899999999992</v>
      </c>
      <c r="E221" s="681">
        <f t="shared" si="95"/>
        <v>6919.5899999999992</v>
      </c>
      <c r="F221" s="681">
        <f t="shared" si="95"/>
        <v>6919.5899999999992</v>
      </c>
      <c r="G221" s="681">
        <f t="shared" si="95"/>
        <v>6919.5899999999992</v>
      </c>
      <c r="H221" s="681">
        <f t="shared" si="95"/>
        <v>6919.5899999999992</v>
      </c>
      <c r="I221" s="681">
        <f t="shared" si="95"/>
        <v>6919.5899999999992</v>
      </c>
      <c r="J221" s="681">
        <f t="shared" si="95"/>
        <v>6919.5899999999992</v>
      </c>
      <c r="K221" s="681">
        <f t="shared" si="95"/>
        <v>6919.5899999999992</v>
      </c>
      <c r="L221" s="681">
        <f t="shared" si="95"/>
        <v>6919.5899999999992</v>
      </c>
      <c r="M221" s="681">
        <f t="shared" si="95"/>
        <v>6919.5899999999992</v>
      </c>
      <c r="N221" s="681">
        <f t="shared" si="95"/>
        <v>6919.5899999999992</v>
      </c>
      <c r="O221" s="681">
        <f t="shared" si="95"/>
        <v>6919.5899999999992</v>
      </c>
      <c r="P221" s="681">
        <f t="shared" si="95"/>
        <v>6919.5899999999992</v>
      </c>
      <c r="Q221" s="681">
        <f t="shared" si="95"/>
        <v>6919.5899999999992</v>
      </c>
      <c r="R221" s="681">
        <f t="shared" si="95"/>
        <v>6919.5899999999992</v>
      </c>
      <c r="S221" s="681">
        <f t="shared" si="95"/>
        <v>6919.5899999999992</v>
      </c>
      <c r="T221" s="681">
        <f t="shared" si="95"/>
        <v>6919.5899999999992</v>
      </c>
      <c r="U221" s="681">
        <f t="shared" si="95"/>
        <v>6919.5899999999992</v>
      </c>
      <c r="V221" s="681">
        <f t="shared" si="95"/>
        <v>6919.5899999999992</v>
      </c>
      <c r="W221" s="681">
        <f t="shared" si="95"/>
        <v>6919.5899999999992</v>
      </c>
      <c r="X221" s="681">
        <f t="shared" si="95"/>
        <v>6919.5899999999992</v>
      </c>
      <c r="Y221" s="681">
        <f t="shared" si="95"/>
        <v>6919.5899999999992</v>
      </c>
      <c r="Z221" s="681">
        <f t="shared" si="95"/>
        <v>6919.5899999999992</v>
      </c>
      <c r="AA221" s="681">
        <f t="shared" si="95"/>
        <v>6919.5899999999992</v>
      </c>
      <c r="AB221" s="681">
        <f t="shared" si="95"/>
        <v>6919.5899999999992</v>
      </c>
      <c r="AC221" s="681">
        <f t="shared" si="95"/>
        <v>6919.5899999999992</v>
      </c>
      <c r="AD221" s="681">
        <f t="shared" si="95"/>
        <v>6919.5899999999992</v>
      </c>
      <c r="AE221" s="681">
        <f t="shared" si="95"/>
        <v>6919.5899999999992</v>
      </c>
      <c r="AF221" s="681">
        <f t="shared" si="95"/>
        <v>6919.5899999999992</v>
      </c>
      <c r="AG221" s="681">
        <f t="shared" si="95"/>
        <v>6919.5899999999992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5">
      <c r="B222" s="673" t="str">
        <f>B217</f>
        <v>Ajudante serviços diversos</v>
      </c>
      <c r="C222" s="673"/>
      <c r="D222" s="681">
        <f t="shared" ref="D222:AL222" si="96">D212*D217</f>
        <v>5792.4499999999989</v>
      </c>
      <c r="E222" s="681">
        <f t="shared" si="96"/>
        <v>5792.4499999999989</v>
      </c>
      <c r="F222" s="681">
        <f t="shared" si="96"/>
        <v>5792.4499999999989</v>
      </c>
      <c r="G222" s="681">
        <f t="shared" si="96"/>
        <v>5792.4499999999989</v>
      </c>
      <c r="H222" s="681">
        <f t="shared" si="96"/>
        <v>5792.4499999999989</v>
      </c>
      <c r="I222" s="681">
        <f t="shared" si="96"/>
        <v>5792.4499999999989</v>
      </c>
      <c r="J222" s="681">
        <f t="shared" si="96"/>
        <v>5792.4499999999989</v>
      </c>
      <c r="K222" s="681">
        <f t="shared" si="96"/>
        <v>5792.4499999999989</v>
      </c>
      <c r="L222" s="681">
        <f t="shared" si="96"/>
        <v>5792.4499999999989</v>
      </c>
      <c r="M222" s="681">
        <f t="shared" si="96"/>
        <v>5792.4499999999989</v>
      </c>
      <c r="N222" s="681">
        <f t="shared" si="96"/>
        <v>5792.4499999999989</v>
      </c>
      <c r="O222" s="681">
        <f t="shared" si="96"/>
        <v>5792.4499999999989</v>
      </c>
      <c r="P222" s="681">
        <f t="shared" si="96"/>
        <v>5792.4499999999989</v>
      </c>
      <c r="Q222" s="681">
        <f t="shared" si="96"/>
        <v>5792.4499999999989</v>
      </c>
      <c r="R222" s="681">
        <f t="shared" si="96"/>
        <v>5792.4499999999989</v>
      </c>
      <c r="S222" s="681">
        <f t="shared" si="96"/>
        <v>5792.4499999999989</v>
      </c>
      <c r="T222" s="681">
        <f t="shared" si="96"/>
        <v>5792.4499999999989</v>
      </c>
      <c r="U222" s="681">
        <f t="shared" si="96"/>
        <v>5792.4499999999989</v>
      </c>
      <c r="V222" s="681">
        <f t="shared" si="96"/>
        <v>5792.4499999999989</v>
      </c>
      <c r="W222" s="681">
        <f t="shared" si="96"/>
        <v>5792.4499999999989</v>
      </c>
      <c r="X222" s="681">
        <f t="shared" si="96"/>
        <v>5792.4499999999989</v>
      </c>
      <c r="Y222" s="681">
        <f t="shared" si="96"/>
        <v>5792.4499999999989</v>
      </c>
      <c r="Z222" s="681">
        <f t="shared" si="96"/>
        <v>5792.4499999999989</v>
      </c>
      <c r="AA222" s="681">
        <f t="shared" si="96"/>
        <v>5792.4499999999989</v>
      </c>
      <c r="AB222" s="681">
        <f t="shared" si="96"/>
        <v>5792.4499999999989</v>
      </c>
      <c r="AC222" s="681">
        <f t="shared" si="96"/>
        <v>5792.4499999999989</v>
      </c>
      <c r="AD222" s="681">
        <f t="shared" si="96"/>
        <v>5792.4499999999989</v>
      </c>
      <c r="AE222" s="681">
        <f t="shared" si="96"/>
        <v>5792.4499999999989</v>
      </c>
      <c r="AF222" s="681">
        <f t="shared" si="96"/>
        <v>5792.4499999999989</v>
      </c>
      <c r="AG222" s="681">
        <f t="shared" si="96"/>
        <v>5792.4499999999989</v>
      </c>
      <c r="AH222" s="681">
        <f t="shared" si="96"/>
        <v>0</v>
      </c>
      <c r="AI222" s="681">
        <f t="shared" si="96"/>
        <v>0</v>
      </c>
      <c r="AJ222" s="681">
        <f t="shared" si="96"/>
        <v>0</v>
      </c>
      <c r="AK222" s="681">
        <f t="shared" si="96"/>
        <v>0</v>
      </c>
      <c r="AL222" s="681">
        <f t="shared" si="96"/>
        <v>0</v>
      </c>
    </row>
    <row r="223" spans="2:38" outlineLevel="1" x14ac:dyDescent="0.25">
      <c r="B223" s="673" t="str">
        <f>B218</f>
        <v>Supervisor</v>
      </c>
      <c r="C223" s="673"/>
      <c r="D223" s="681">
        <f t="shared" ref="D223:AL223" si="97">D213*D218</f>
        <v>0</v>
      </c>
      <c r="E223" s="681">
        <f t="shared" si="97"/>
        <v>0</v>
      </c>
      <c r="F223" s="681">
        <f t="shared" si="97"/>
        <v>0</v>
      </c>
      <c r="G223" s="681">
        <f t="shared" si="97"/>
        <v>0</v>
      </c>
      <c r="H223" s="681">
        <f t="shared" si="97"/>
        <v>0</v>
      </c>
      <c r="I223" s="681">
        <f t="shared" si="97"/>
        <v>0</v>
      </c>
      <c r="J223" s="681">
        <f t="shared" si="97"/>
        <v>0</v>
      </c>
      <c r="K223" s="681">
        <f t="shared" si="97"/>
        <v>0</v>
      </c>
      <c r="L223" s="681">
        <f t="shared" si="97"/>
        <v>0</v>
      </c>
      <c r="M223" s="681">
        <f t="shared" si="97"/>
        <v>0</v>
      </c>
      <c r="N223" s="681">
        <f t="shared" si="97"/>
        <v>0</v>
      </c>
      <c r="O223" s="681">
        <f t="shared" si="97"/>
        <v>0</v>
      </c>
      <c r="P223" s="681">
        <f t="shared" si="97"/>
        <v>0</v>
      </c>
      <c r="Q223" s="681">
        <f t="shared" si="97"/>
        <v>0</v>
      </c>
      <c r="R223" s="681">
        <f t="shared" si="97"/>
        <v>0</v>
      </c>
      <c r="S223" s="681">
        <f t="shared" si="97"/>
        <v>0</v>
      </c>
      <c r="T223" s="681">
        <f t="shared" si="97"/>
        <v>0</v>
      </c>
      <c r="U223" s="681">
        <f t="shared" si="97"/>
        <v>0</v>
      </c>
      <c r="V223" s="681">
        <f t="shared" si="97"/>
        <v>0</v>
      </c>
      <c r="W223" s="681">
        <f t="shared" si="97"/>
        <v>0</v>
      </c>
      <c r="X223" s="681">
        <f t="shared" si="97"/>
        <v>0</v>
      </c>
      <c r="Y223" s="681">
        <f t="shared" si="97"/>
        <v>0</v>
      </c>
      <c r="Z223" s="681">
        <f t="shared" si="97"/>
        <v>0</v>
      </c>
      <c r="AA223" s="681">
        <f t="shared" si="97"/>
        <v>0</v>
      </c>
      <c r="AB223" s="681">
        <f t="shared" si="97"/>
        <v>0</v>
      </c>
      <c r="AC223" s="681">
        <f t="shared" si="97"/>
        <v>0</v>
      </c>
      <c r="AD223" s="681">
        <f t="shared" si="97"/>
        <v>0</v>
      </c>
      <c r="AE223" s="681">
        <f t="shared" si="97"/>
        <v>0</v>
      </c>
      <c r="AF223" s="681">
        <f t="shared" si="97"/>
        <v>0</v>
      </c>
      <c r="AG223" s="681">
        <f t="shared" si="97"/>
        <v>0</v>
      </c>
      <c r="AH223" s="681">
        <f t="shared" si="97"/>
        <v>0</v>
      </c>
      <c r="AI223" s="681">
        <f t="shared" si="97"/>
        <v>0</v>
      </c>
      <c r="AJ223" s="681">
        <f t="shared" si="97"/>
        <v>0</v>
      </c>
      <c r="AK223" s="681">
        <f t="shared" si="97"/>
        <v>0</v>
      </c>
      <c r="AL223" s="681">
        <f t="shared" si="97"/>
        <v>0</v>
      </c>
    </row>
    <row r="224" spans="2:38" s="11" customFormat="1" outlineLevel="1" x14ac:dyDescent="0.25">
      <c r="B224" s="687" t="s">
        <v>355</v>
      </c>
      <c r="C224" s="687"/>
      <c r="D224" s="710">
        <f>SUM(D221:D223)</f>
        <v>12712.039999999997</v>
      </c>
      <c r="E224" s="710">
        <f t="shared" ref="E224:AL224" si="98">SUM(E221:E223)</f>
        <v>12712.039999999997</v>
      </c>
      <c r="F224" s="710">
        <f t="shared" si="98"/>
        <v>12712.039999999997</v>
      </c>
      <c r="G224" s="710">
        <f t="shared" si="98"/>
        <v>12712.039999999997</v>
      </c>
      <c r="H224" s="710">
        <f t="shared" si="98"/>
        <v>12712.039999999997</v>
      </c>
      <c r="I224" s="710">
        <f t="shared" si="98"/>
        <v>12712.039999999997</v>
      </c>
      <c r="J224" s="710">
        <f t="shared" si="98"/>
        <v>12712.039999999997</v>
      </c>
      <c r="K224" s="710">
        <f t="shared" si="98"/>
        <v>12712.039999999997</v>
      </c>
      <c r="L224" s="710">
        <f t="shared" si="98"/>
        <v>12712.039999999997</v>
      </c>
      <c r="M224" s="710">
        <f t="shared" si="98"/>
        <v>12712.039999999997</v>
      </c>
      <c r="N224" s="710">
        <f t="shared" si="98"/>
        <v>12712.039999999997</v>
      </c>
      <c r="O224" s="710">
        <f t="shared" si="98"/>
        <v>12712.039999999997</v>
      </c>
      <c r="P224" s="710">
        <f t="shared" si="98"/>
        <v>12712.039999999997</v>
      </c>
      <c r="Q224" s="710">
        <f t="shared" si="98"/>
        <v>12712.039999999997</v>
      </c>
      <c r="R224" s="710">
        <f t="shared" si="98"/>
        <v>12712.039999999997</v>
      </c>
      <c r="S224" s="710">
        <f t="shared" si="98"/>
        <v>12712.039999999997</v>
      </c>
      <c r="T224" s="710">
        <f t="shared" si="98"/>
        <v>12712.039999999997</v>
      </c>
      <c r="U224" s="710">
        <f t="shared" si="98"/>
        <v>12712.039999999997</v>
      </c>
      <c r="V224" s="710">
        <f t="shared" si="98"/>
        <v>12712.039999999997</v>
      </c>
      <c r="W224" s="710">
        <f t="shared" si="98"/>
        <v>12712.039999999997</v>
      </c>
      <c r="X224" s="710">
        <f t="shared" si="98"/>
        <v>12712.039999999997</v>
      </c>
      <c r="Y224" s="710">
        <f t="shared" si="98"/>
        <v>12712.039999999997</v>
      </c>
      <c r="Z224" s="710">
        <f t="shared" si="98"/>
        <v>12712.039999999997</v>
      </c>
      <c r="AA224" s="710">
        <f t="shared" si="98"/>
        <v>12712.039999999997</v>
      </c>
      <c r="AB224" s="710">
        <f t="shared" si="98"/>
        <v>12712.039999999997</v>
      </c>
      <c r="AC224" s="710">
        <f t="shared" si="98"/>
        <v>12712.039999999997</v>
      </c>
      <c r="AD224" s="710">
        <f t="shared" si="98"/>
        <v>12712.039999999997</v>
      </c>
      <c r="AE224" s="710">
        <f t="shared" si="98"/>
        <v>12712.039999999997</v>
      </c>
      <c r="AF224" s="710">
        <f t="shared" si="98"/>
        <v>12712.039999999997</v>
      </c>
      <c r="AG224" s="710">
        <f t="shared" si="98"/>
        <v>12712.039999999997</v>
      </c>
      <c r="AH224" s="710">
        <f t="shared" si="98"/>
        <v>0</v>
      </c>
      <c r="AI224" s="710">
        <f t="shared" si="98"/>
        <v>0</v>
      </c>
      <c r="AJ224" s="710">
        <f t="shared" si="98"/>
        <v>0</v>
      </c>
      <c r="AK224" s="710">
        <f t="shared" si="98"/>
        <v>0</v>
      </c>
      <c r="AL224" s="710">
        <f t="shared" si="98"/>
        <v>0</v>
      </c>
    </row>
    <row r="225" spans="2:38" outlineLevel="1" x14ac:dyDescent="0.25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5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$B$33</f>
        <v>Motorista caminhão coletor</v>
      </c>
      <c r="C228" s="673"/>
      <c r="D228" s="692">
        <f t="shared" ref="D228:AL228" si="99">D89</f>
        <v>0</v>
      </c>
      <c r="E228" s="692">
        <f t="shared" si="99"/>
        <v>0</v>
      </c>
      <c r="F228" s="692">
        <f t="shared" si="99"/>
        <v>0</v>
      </c>
      <c r="G228" s="692">
        <f t="shared" si="99"/>
        <v>0</v>
      </c>
      <c r="H228" s="692">
        <f t="shared" si="99"/>
        <v>0</v>
      </c>
      <c r="I228" s="692">
        <f t="shared" si="99"/>
        <v>0</v>
      </c>
      <c r="J228" s="692">
        <f t="shared" si="99"/>
        <v>0</v>
      </c>
      <c r="K228" s="692">
        <f t="shared" si="99"/>
        <v>0</v>
      </c>
      <c r="L228" s="692">
        <f t="shared" si="99"/>
        <v>0</v>
      </c>
      <c r="M228" s="692">
        <f t="shared" si="99"/>
        <v>0</v>
      </c>
      <c r="N228" s="692">
        <f t="shared" si="99"/>
        <v>0</v>
      </c>
      <c r="O228" s="692">
        <f t="shared" si="99"/>
        <v>0</v>
      </c>
      <c r="P228" s="692">
        <f t="shared" si="99"/>
        <v>0</v>
      </c>
      <c r="Q228" s="692">
        <f t="shared" si="99"/>
        <v>0</v>
      </c>
      <c r="R228" s="692">
        <f t="shared" si="99"/>
        <v>0</v>
      </c>
      <c r="S228" s="692">
        <f t="shared" si="99"/>
        <v>0</v>
      </c>
      <c r="T228" s="692">
        <f t="shared" si="99"/>
        <v>0</v>
      </c>
      <c r="U228" s="692">
        <f t="shared" si="99"/>
        <v>0</v>
      </c>
      <c r="V228" s="692">
        <f t="shared" si="99"/>
        <v>0</v>
      </c>
      <c r="W228" s="692">
        <f t="shared" si="99"/>
        <v>0</v>
      </c>
      <c r="X228" s="692">
        <f t="shared" si="99"/>
        <v>0</v>
      </c>
      <c r="Y228" s="692">
        <f t="shared" si="99"/>
        <v>0</v>
      </c>
      <c r="Z228" s="692">
        <f t="shared" si="99"/>
        <v>0</v>
      </c>
      <c r="AA228" s="692">
        <f t="shared" si="99"/>
        <v>0</v>
      </c>
      <c r="AB228" s="692">
        <f t="shared" si="99"/>
        <v>0</v>
      </c>
      <c r="AC228" s="692">
        <f t="shared" si="99"/>
        <v>0</v>
      </c>
      <c r="AD228" s="692">
        <f t="shared" si="99"/>
        <v>0</v>
      </c>
      <c r="AE228" s="692">
        <f t="shared" si="99"/>
        <v>0</v>
      </c>
      <c r="AF228" s="692">
        <f t="shared" si="99"/>
        <v>0</v>
      </c>
      <c r="AG228" s="692">
        <f t="shared" si="99"/>
        <v>0</v>
      </c>
      <c r="AH228" s="692">
        <f t="shared" si="99"/>
        <v>0</v>
      </c>
      <c r="AI228" s="692">
        <f t="shared" si="99"/>
        <v>0</v>
      </c>
      <c r="AJ228" s="692">
        <f t="shared" si="99"/>
        <v>0</v>
      </c>
      <c r="AK228" s="692">
        <f t="shared" si="99"/>
        <v>0</v>
      </c>
      <c r="AL228" s="692">
        <f t="shared" si="99"/>
        <v>0</v>
      </c>
    </row>
    <row r="229" spans="2:38" outlineLevel="1" x14ac:dyDescent="0.25">
      <c r="B229" s="673" t="str">
        <f>$B$34</f>
        <v>Ajudante serviços diversos</v>
      </c>
      <c r="C229" s="673"/>
      <c r="D229" s="692">
        <f t="shared" ref="D229:AL229" si="100">D95</f>
        <v>0</v>
      </c>
      <c r="E229" s="692">
        <f t="shared" si="100"/>
        <v>0</v>
      </c>
      <c r="F229" s="692">
        <f t="shared" si="100"/>
        <v>0</v>
      </c>
      <c r="G229" s="692">
        <f t="shared" si="100"/>
        <v>0</v>
      </c>
      <c r="H229" s="692">
        <f t="shared" si="100"/>
        <v>0</v>
      </c>
      <c r="I229" s="692">
        <f t="shared" si="100"/>
        <v>0</v>
      </c>
      <c r="J229" s="692">
        <f t="shared" si="100"/>
        <v>0</v>
      </c>
      <c r="K229" s="692">
        <f t="shared" si="100"/>
        <v>0</v>
      </c>
      <c r="L229" s="692">
        <f t="shared" si="100"/>
        <v>0</v>
      </c>
      <c r="M229" s="692">
        <f t="shared" si="100"/>
        <v>0</v>
      </c>
      <c r="N229" s="692">
        <f t="shared" si="100"/>
        <v>0</v>
      </c>
      <c r="O229" s="692">
        <f t="shared" si="100"/>
        <v>0</v>
      </c>
      <c r="P229" s="692">
        <f t="shared" si="100"/>
        <v>0</v>
      </c>
      <c r="Q229" s="692">
        <f t="shared" si="100"/>
        <v>0</v>
      </c>
      <c r="R229" s="692">
        <f t="shared" si="100"/>
        <v>0</v>
      </c>
      <c r="S229" s="692">
        <f t="shared" si="100"/>
        <v>0</v>
      </c>
      <c r="T229" s="692">
        <f t="shared" si="100"/>
        <v>0</v>
      </c>
      <c r="U229" s="692">
        <f t="shared" si="100"/>
        <v>0</v>
      </c>
      <c r="V229" s="692">
        <f t="shared" si="100"/>
        <v>0</v>
      </c>
      <c r="W229" s="692">
        <f t="shared" si="100"/>
        <v>0</v>
      </c>
      <c r="X229" s="692">
        <f t="shared" si="100"/>
        <v>0</v>
      </c>
      <c r="Y229" s="692">
        <f t="shared" si="100"/>
        <v>0</v>
      </c>
      <c r="Z229" s="692">
        <f t="shared" si="100"/>
        <v>0</v>
      </c>
      <c r="AA229" s="692">
        <f t="shared" si="100"/>
        <v>0</v>
      </c>
      <c r="AB229" s="692">
        <f t="shared" si="100"/>
        <v>0</v>
      </c>
      <c r="AC229" s="692">
        <f t="shared" si="100"/>
        <v>0</v>
      </c>
      <c r="AD229" s="692">
        <f t="shared" si="100"/>
        <v>0</v>
      </c>
      <c r="AE229" s="692">
        <f t="shared" si="100"/>
        <v>0</v>
      </c>
      <c r="AF229" s="692">
        <f t="shared" si="100"/>
        <v>0</v>
      </c>
      <c r="AG229" s="692">
        <f t="shared" si="100"/>
        <v>0</v>
      </c>
      <c r="AH229" s="692">
        <f t="shared" si="100"/>
        <v>0</v>
      </c>
      <c r="AI229" s="692">
        <f t="shared" si="100"/>
        <v>0</v>
      </c>
      <c r="AJ229" s="692">
        <f t="shared" si="100"/>
        <v>0</v>
      </c>
      <c r="AK229" s="692">
        <f t="shared" si="100"/>
        <v>0</v>
      </c>
      <c r="AL229" s="692">
        <f t="shared" si="100"/>
        <v>0</v>
      </c>
    </row>
    <row r="230" spans="2:38" outlineLevel="1" x14ac:dyDescent="0.25">
      <c r="B230" s="673" t="str">
        <f>$B$35</f>
        <v>Supervisor</v>
      </c>
      <c r="C230" s="673"/>
      <c r="D230" s="692">
        <f t="shared" ref="D230:AL230" si="101">D101</f>
        <v>0</v>
      </c>
      <c r="E230" s="692">
        <f t="shared" si="101"/>
        <v>0</v>
      </c>
      <c r="F230" s="692">
        <f t="shared" si="101"/>
        <v>0</v>
      </c>
      <c r="G230" s="692">
        <f t="shared" si="101"/>
        <v>0</v>
      </c>
      <c r="H230" s="692">
        <f t="shared" si="101"/>
        <v>0</v>
      </c>
      <c r="I230" s="692">
        <f t="shared" si="101"/>
        <v>0</v>
      </c>
      <c r="J230" s="692">
        <f t="shared" si="101"/>
        <v>0</v>
      </c>
      <c r="K230" s="692">
        <f t="shared" si="101"/>
        <v>0</v>
      </c>
      <c r="L230" s="692">
        <f t="shared" si="101"/>
        <v>0</v>
      </c>
      <c r="M230" s="692">
        <f t="shared" si="101"/>
        <v>0</v>
      </c>
      <c r="N230" s="692">
        <f t="shared" si="101"/>
        <v>0</v>
      </c>
      <c r="O230" s="692">
        <f t="shared" si="101"/>
        <v>0</v>
      </c>
      <c r="P230" s="692">
        <f t="shared" si="101"/>
        <v>0</v>
      </c>
      <c r="Q230" s="692">
        <f t="shared" si="101"/>
        <v>0</v>
      </c>
      <c r="R230" s="692">
        <f t="shared" si="101"/>
        <v>0</v>
      </c>
      <c r="S230" s="692">
        <f t="shared" si="101"/>
        <v>0</v>
      </c>
      <c r="T230" s="692">
        <f t="shared" si="101"/>
        <v>0</v>
      </c>
      <c r="U230" s="692">
        <f t="shared" si="101"/>
        <v>0</v>
      </c>
      <c r="V230" s="692">
        <f t="shared" si="101"/>
        <v>0</v>
      </c>
      <c r="W230" s="692">
        <f t="shared" si="101"/>
        <v>0</v>
      </c>
      <c r="X230" s="692">
        <f t="shared" si="101"/>
        <v>0</v>
      </c>
      <c r="Y230" s="692">
        <f t="shared" si="101"/>
        <v>0</v>
      </c>
      <c r="Z230" s="692">
        <f t="shared" si="101"/>
        <v>0</v>
      </c>
      <c r="AA230" s="692">
        <f t="shared" si="101"/>
        <v>0</v>
      </c>
      <c r="AB230" s="692">
        <f t="shared" si="101"/>
        <v>0</v>
      </c>
      <c r="AC230" s="692">
        <f t="shared" si="101"/>
        <v>0</v>
      </c>
      <c r="AD230" s="692">
        <f t="shared" si="101"/>
        <v>0</v>
      </c>
      <c r="AE230" s="692">
        <f t="shared" si="101"/>
        <v>0</v>
      </c>
      <c r="AF230" s="692">
        <f t="shared" si="101"/>
        <v>0</v>
      </c>
      <c r="AG230" s="692">
        <f t="shared" si="101"/>
        <v>0</v>
      </c>
      <c r="AH230" s="692">
        <f t="shared" si="101"/>
        <v>0</v>
      </c>
      <c r="AI230" s="692">
        <f t="shared" si="101"/>
        <v>0</v>
      </c>
      <c r="AJ230" s="692">
        <f t="shared" si="101"/>
        <v>0</v>
      </c>
      <c r="AK230" s="692">
        <f t="shared" si="101"/>
        <v>0</v>
      </c>
      <c r="AL230" s="692">
        <f t="shared" si="101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102">D173</f>
        <v>7323.36</v>
      </c>
      <c r="E233" s="681">
        <f t="shared" si="102"/>
        <v>7323.36</v>
      </c>
      <c r="F233" s="681">
        <f t="shared" si="102"/>
        <v>7323.36</v>
      </c>
      <c r="G233" s="681">
        <f t="shared" si="102"/>
        <v>7323.36</v>
      </c>
      <c r="H233" s="681">
        <f t="shared" si="102"/>
        <v>7323.36</v>
      </c>
      <c r="I233" s="681">
        <f t="shared" si="102"/>
        <v>7323.36</v>
      </c>
      <c r="J233" s="681">
        <f t="shared" si="102"/>
        <v>7323.36</v>
      </c>
      <c r="K233" s="681">
        <f t="shared" si="102"/>
        <v>7323.36</v>
      </c>
      <c r="L233" s="681">
        <f t="shared" si="102"/>
        <v>7323.36</v>
      </c>
      <c r="M233" s="681">
        <f t="shared" si="102"/>
        <v>7323.36</v>
      </c>
      <c r="N233" s="681">
        <f t="shared" si="102"/>
        <v>7323.36</v>
      </c>
      <c r="O233" s="681">
        <f t="shared" si="102"/>
        <v>7323.36</v>
      </c>
      <c r="P233" s="681">
        <f t="shared" si="102"/>
        <v>7323.36</v>
      </c>
      <c r="Q233" s="681">
        <f t="shared" si="102"/>
        <v>7323.36</v>
      </c>
      <c r="R233" s="681">
        <f t="shared" si="102"/>
        <v>7323.36</v>
      </c>
      <c r="S233" s="681">
        <f t="shared" si="102"/>
        <v>7323.36</v>
      </c>
      <c r="T233" s="681">
        <f t="shared" si="102"/>
        <v>7323.36</v>
      </c>
      <c r="U233" s="681">
        <f t="shared" si="102"/>
        <v>7323.36</v>
      </c>
      <c r="V233" s="681">
        <f t="shared" si="102"/>
        <v>7323.36</v>
      </c>
      <c r="W233" s="681">
        <f t="shared" si="102"/>
        <v>7323.36</v>
      </c>
      <c r="X233" s="681">
        <f t="shared" si="102"/>
        <v>7323.36</v>
      </c>
      <c r="Y233" s="681">
        <f t="shared" si="102"/>
        <v>7323.36</v>
      </c>
      <c r="Z233" s="681">
        <f t="shared" si="102"/>
        <v>7323.36</v>
      </c>
      <c r="AA233" s="681">
        <f t="shared" si="102"/>
        <v>7323.36</v>
      </c>
      <c r="AB233" s="681">
        <f t="shared" si="102"/>
        <v>7323.36</v>
      </c>
      <c r="AC233" s="681">
        <f t="shared" si="102"/>
        <v>7323.36</v>
      </c>
      <c r="AD233" s="681">
        <f t="shared" si="102"/>
        <v>7323.36</v>
      </c>
      <c r="AE233" s="681">
        <f t="shared" si="102"/>
        <v>7323.36</v>
      </c>
      <c r="AF233" s="681">
        <f t="shared" si="102"/>
        <v>7323.36</v>
      </c>
      <c r="AG233" s="681">
        <f t="shared" si="102"/>
        <v>7323.36</v>
      </c>
      <c r="AH233" s="681">
        <f t="shared" si="102"/>
        <v>0</v>
      </c>
      <c r="AI233" s="681">
        <f t="shared" si="102"/>
        <v>0</v>
      </c>
      <c r="AJ233" s="681">
        <f t="shared" si="102"/>
        <v>0</v>
      </c>
      <c r="AK233" s="681">
        <f t="shared" si="102"/>
        <v>0</v>
      </c>
      <c r="AL233" s="681">
        <f t="shared" si="102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103">D189</f>
        <v>6113.9999999999991</v>
      </c>
      <c r="E234" s="681">
        <f t="shared" si="103"/>
        <v>6113.9999999999991</v>
      </c>
      <c r="F234" s="681">
        <f t="shared" si="103"/>
        <v>6113.9999999999991</v>
      </c>
      <c r="G234" s="681">
        <f t="shared" si="103"/>
        <v>6113.9999999999991</v>
      </c>
      <c r="H234" s="681">
        <f t="shared" si="103"/>
        <v>6113.9999999999991</v>
      </c>
      <c r="I234" s="681">
        <f t="shared" si="103"/>
        <v>6113.9999999999991</v>
      </c>
      <c r="J234" s="681">
        <f t="shared" si="103"/>
        <v>6113.9999999999991</v>
      </c>
      <c r="K234" s="681">
        <f t="shared" si="103"/>
        <v>6113.9999999999991</v>
      </c>
      <c r="L234" s="681">
        <f t="shared" si="103"/>
        <v>6113.9999999999991</v>
      </c>
      <c r="M234" s="681">
        <f t="shared" si="103"/>
        <v>6113.9999999999991</v>
      </c>
      <c r="N234" s="681">
        <f t="shared" si="103"/>
        <v>6113.9999999999991</v>
      </c>
      <c r="O234" s="681">
        <f t="shared" si="103"/>
        <v>6113.9999999999991</v>
      </c>
      <c r="P234" s="681">
        <f t="shared" si="103"/>
        <v>6113.9999999999991</v>
      </c>
      <c r="Q234" s="681">
        <f t="shared" si="103"/>
        <v>6113.9999999999991</v>
      </c>
      <c r="R234" s="681">
        <f t="shared" si="103"/>
        <v>6113.9999999999991</v>
      </c>
      <c r="S234" s="681">
        <f t="shared" si="103"/>
        <v>6113.9999999999991</v>
      </c>
      <c r="T234" s="681">
        <f t="shared" si="103"/>
        <v>6113.9999999999991</v>
      </c>
      <c r="U234" s="681">
        <f t="shared" si="103"/>
        <v>6113.9999999999991</v>
      </c>
      <c r="V234" s="681">
        <f t="shared" si="103"/>
        <v>6113.9999999999991</v>
      </c>
      <c r="W234" s="681">
        <f t="shared" si="103"/>
        <v>6113.9999999999991</v>
      </c>
      <c r="X234" s="681">
        <f t="shared" si="103"/>
        <v>6113.9999999999991</v>
      </c>
      <c r="Y234" s="681">
        <f t="shared" si="103"/>
        <v>6113.9999999999991</v>
      </c>
      <c r="Z234" s="681">
        <f t="shared" si="103"/>
        <v>6113.9999999999991</v>
      </c>
      <c r="AA234" s="681">
        <f t="shared" si="103"/>
        <v>6113.9999999999991</v>
      </c>
      <c r="AB234" s="681">
        <f t="shared" si="103"/>
        <v>6113.9999999999991</v>
      </c>
      <c r="AC234" s="681">
        <f t="shared" si="103"/>
        <v>6113.9999999999991</v>
      </c>
      <c r="AD234" s="681">
        <f t="shared" si="103"/>
        <v>6113.9999999999991</v>
      </c>
      <c r="AE234" s="681">
        <f t="shared" si="103"/>
        <v>6113.9999999999991</v>
      </c>
      <c r="AF234" s="681">
        <f t="shared" si="103"/>
        <v>6113.9999999999991</v>
      </c>
      <c r="AG234" s="681">
        <f t="shared" si="103"/>
        <v>6113.9999999999991</v>
      </c>
      <c r="AH234" s="681">
        <f t="shared" si="103"/>
        <v>0</v>
      </c>
      <c r="AI234" s="681">
        <f t="shared" si="103"/>
        <v>0</v>
      </c>
      <c r="AJ234" s="681">
        <f t="shared" si="103"/>
        <v>0</v>
      </c>
      <c r="AK234" s="681">
        <f t="shared" si="103"/>
        <v>0</v>
      </c>
      <c r="AL234" s="681">
        <f t="shared" si="103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104">D205</f>
        <v>10180.810000000001</v>
      </c>
      <c r="E235" s="681">
        <f t="shared" si="104"/>
        <v>10180.810000000001</v>
      </c>
      <c r="F235" s="681">
        <f t="shared" si="104"/>
        <v>10180.810000000001</v>
      </c>
      <c r="G235" s="681">
        <f t="shared" si="104"/>
        <v>10180.810000000001</v>
      </c>
      <c r="H235" s="681">
        <f t="shared" si="104"/>
        <v>10180.810000000001</v>
      </c>
      <c r="I235" s="681">
        <f t="shared" si="104"/>
        <v>10180.810000000001</v>
      </c>
      <c r="J235" s="681">
        <f t="shared" si="104"/>
        <v>10180.810000000001</v>
      </c>
      <c r="K235" s="681">
        <f t="shared" si="104"/>
        <v>10180.810000000001</v>
      </c>
      <c r="L235" s="681">
        <f t="shared" si="104"/>
        <v>10180.810000000001</v>
      </c>
      <c r="M235" s="681">
        <f t="shared" si="104"/>
        <v>10180.810000000001</v>
      </c>
      <c r="N235" s="681">
        <f t="shared" si="104"/>
        <v>10180.810000000001</v>
      </c>
      <c r="O235" s="681">
        <f t="shared" si="104"/>
        <v>10180.810000000001</v>
      </c>
      <c r="P235" s="681">
        <f t="shared" si="104"/>
        <v>10180.810000000001</v>
      </c>
      <c r="Q235" s="681">
        <f t="shared" si="104"/>
        <v>10180.810000000001</v>
      </c>
      <c r="R235" s="681">
        <f t="shared" si="104"/>
        <v>10180.810000000001</v>
      </c>
      <c r="S235" s="681">
        <f t="shared" si="104"/>
        <v>10180.810000000001</v>
      </c>
      <c r="T235" s="681">
        <f t="shared" si="104"/>
        <v>10180.810000000001</v>
      </c>
      <c r="U235" s="681">
        <f t="shared" si="104"/>
        <v>10180.810000000001</v>
      </c>
      <c r="V235" s="681">
        <f t="shared" si="104"/>
        <v>10180.810000000001</v>
      </c>
      <c r="W235" s="681">
        <f t="shared" si="104"/>
        <v>10180.810000000001</v>
      </c>
      <c r="X235" s="681">
        <f t="shared" si="104"/>
        <v>10180.810000000001</v>
      </c>
      <c r="Y235" s="681">
        <f t="shared" si="104"/>
        <v>10180.810000000001</v>
      </c>
      <c r="Z235" s="681">
        <f t="shared" si="104"/>
        <v>10180.810000000001</v>
      </c>
      <c r="AA235" s="681">
        <f t="shared" si="104"/>
        <v>10180.810000000001</v>
      </c>
      <c r="AB235" s="681">
        <f t="shared" si="104"/>
        <v>10180.810000000001</v>
      </c>
      <c r="AC235" s="681">
        <f t="shared" si="104"/>
        <v>10180.810000000001</v>
      </c>
      <c r="AD235" s="681">
        <f t="shared" si="104"/>
        <v>10180.810000000001</v>
      </c>
      <c r="AE235" s="681">
        <f t="shared" si="104"/>
        <v>10180.810000000001</v>
      </c>
      <c r="AF235" s="681">
        <f t="shared" si="104"/>
        <v>10180.810000000001</v>
      </c>
      <c r="AG235" s="681">
        <f t="shared" si="104"/>
        <v>10180.810000000001</v>
      </c>
      <c r="AH235" s="681">
        <f t="shared" si="104"/>
        <v>0</v>
      </c>
      <c r="AI235" s="681">
        <f t="shared" si="104"/>
        <v>0</v>
      </c>
      <c r="AJ235" s="681">
        <f t="shared" si="104"/>
        <v>0</v>
      </c>
      <c r="AK235" s="681">
        <f t="shared" si="104"/>
        <v>0</v>
      </c>
      <c r="AL235" s="681">
        <f t="shared" si="104"/>
        <v>0</v>
      </c>
    </row>
    <row r="236" spans="2:38" outlineLevel="1" x14ac:dyDescent="0.25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tr">
        <f>B233</f>
        <v>Motorista caminhão coletor</v>
      </c>
      <c r="C238" s="673"/>
      <c r="D238" s="681">
        <f t="shared" ref="D238:AL238" si="105">D228*D233</f>
        <v>0</v>
      </c>
      <c r="E238" s="681">
        <f t="shared" si="105"/>
        <v>0</v>
      </c>
      <c r="F238" s="681">
        <f t="shared" si="105"/>
        <v>0</v>
      </c>
      <c r="G238" s="681">
        <f t="shared" si="105"/>
        <v>0</v>
      </c>
      <c r="H238" s="681">
        <f t="shared" si="105"/>
        <v>0</v>
      </c>
      <c r="I238" s="681">
        <f t="shared" si="105"/>
        <v>0</v>
      </c>
      <c r="J238" s="681">
        <f t="shared" si="105"/>
        <v>0</v>
      </c>
      <c r="K238" s="681">
        <f t="shared" si="105"/>
        <v>0</v>
      </c>
      <c r="L238" s="681">
        <f t="shared" si="105"/>
        <v>0</v>
      </c>
      <c r="M238" s="681">
        <f t="shared" si="105"/>
        <v>0</v>
      </c>
      <c r="N238" s="681">
        <f t="shared" si="105"/>
        <v>0</v>
      </c>
      <c r="O238" s="681">
        <f t="shared" si="105"/>
        <v>0</v>
      </c>
      <c r="P238" s="681">
        <f t="shared" si="105"/>
        <v>0</v>
      </c>
      <c r="Q238" s="681">
        <f t="shared" si="105"/>
        <v>0</v>
      </c>
      <c r="R238" s="681">
        <f t="shared" si="105"/>
        <v>0</v>
      </c>
      <c r="S238" s="681">
        <f t="shared" si="105"/>
        <v>0</v>
      </c>
      <c r="T238" s="681">
        <f t="shared" si="105"/>
        <v>0</v>
      </c>
      <c r="U238" s="681">
        <f t="shared" si="105"/>
        <v>0</v>
      </c>
      <c r="V238" s="681">
        <f t="shared" si="105"/>
        <v>0</v>
      </c>
      <c r="W238" s="681">
        <f t="shared" si="105"/>
        <v>0</v>
      </c>
      <c r="X238" s="681">
        <f t="shared" si="105"/>
        <v>0</v>
      </c>
      <c r="Y238" s="681">
        <f t="shared" si="105"/>
        <v>0</v>
      </c>
      <c r="Z238" s="681">
        <f t="shared" si="105"/>
        <v>0</v>
      </c>
      <c r="AA238" s="681">
        <f t="shared" si="105"/>
        <v>0</v>
      </c>
      <c r="AB238" s="681">
        <f t="shared" si="105"/>
        <v>0</v>
      </c>
      <c r="AC238" s="681">
        <f t="shared" si="105"/>
        <v>0</v>
      </c>
      <c r="AD238" s="681">
        <f t="shared" si="105"/>
        <v>0</v>
      </c>
      <c r="AE238" s="681">
        <f t="shared" si="105"/>
        <v>0</v>
      </c>
      <c r="AF238" s="681">
        <f t="shared" si="105"/>
        <v>0</v>
      </c>
      <c r="AG238" s="681">
        <f t="shared" si="105"/>
        <v>0</v>
      </c>
      <c r="AH238" s="681">
        <f t="shared" si="105"/>
        <v>0</v>
      </c>
      <c r="AI238" s="681">
        <f t="shared" si="105"/>
        <v>0</v>
      </c>
      <c r="AJ238" s="681">
        <f t="shared" si="105"/>
        <v>0</v>
      </c>
      <c r="AK238" s="681">
        <f t="shared" si="105"/>
        <v>0</v>
      </c>
      <c r="AL238" s="681">
        <f t="shared" si="105"/>
        <v>0</v>
      </c>
    </row>
    <row r="239" spans="2:38" outlineLevel="1" x14ac:dyDescent="0.25">
      <c r="B239" s="673" t="str">
        <f>B234</f>
        <v>Ajudante serviços diversos</v>
      </c>
      <c r="C239" s="673"/>
      <c r="D239" s="681">
        <f t="shared" ref="D239:AL239" si="106">D229*D234</f>
        <v>0</v>
      </c>
      <c r="E239" s="681">
        <f t="shared" si="106"/>
        <v>0</v>
      </c>
      <c r="F239" s="681">
        <f t="shared" si="106"/>
        <v>0</v>
      </c>
      <c r="G239" s="681">
        <f t="shared" si="106"/>
        <v>0</v>
      </c>
      <c r="H239" s="681">
        <f t="shared" si="106"/>
        <v>0</v>
      </c>
      <c r="I239" s="681">
        <f t="shared" si="106"/>
        <v>0</v>
      </c>
      <c r="J239" s="681">
        <f t="shared" si="106"/>
        <v>0</v>
      </c>
      <c r="K239" s="681">
        <f t="shared" si="106"/>
        <v>0</v>
      </c>
      <c r="L239" s="681">
        <f t="shared" si="106"/>
        <v>0</v>
      </c>
      <c r="M239" s="681">
        <f t="shared" si="106"/>
        <v>0</v>
      </c>
      <c r="N239" s="681">
        <f t="shared" si="106"/>
        <v>0</v>
      </c>
      <c r="O239" s="681">
        <f t="shared" si="106"/>
        <v>0</v>
      </c>
      <c r="P239" s="681">
        <f t="shared" si="106"/>
        <v>0</v>
      </c>
      <c r="Q239" s="681">
        <f t="shared" si="106"/>
        <v>0</v>
      </c>
      <c r="R239" s="681">
        <f t="shared" si="106"/>
        <v>0</v>
      </c>
      <c r="S239" s="681">
        <f t="shared" si="106"/>
        <v>0</v>
      </c>
      <c r="T239" s="681">
        <f t="shared" si="106"/>
        <v>0</v>
      </c>
      <c r="U239" s="681">
        <f t="shared" si="106"/>
        <v>0</v>
      </c>
      <c r="V239" s="681">
        <f t="shared" si="106"/>
        <v>0</v>
      </c>
      <c r="W239" s="681">
        <f t="shared" si="106"/>
        <v>0</v>
      </c>
      <c r="X239" s="681">
        <f t="shared" si="106"/>
        <v>0</v>
      </c>
      <c r="Y239" s="681">
        <f t="shared" si="106"/>
        <v>0</v>
      </c>
      <c r="Z239" s="681">
        <f t="shared" si="106"/>
        <v>0</v>
      </c>
      <c r="AA239" s="681">
        <f t="shared" si="106"/>
        <v>0</v>
      </c>
      <c r="AB239" s="681">
        <f t="shared" si="106"/>
        <v>0</v>
      </c>
      <c r="AC239" s="681">
        <f t="shared" si="106"/>
        <v>0</v>
      </c>
      <c r="AD239" s="681">
        <f t="shared" si="106"/>
        <v>0</v>
      </c>
      <c r="AE239" s="681">
        <f t="shared" si="106"/>
        <v>0</v>
      </c>
      <c r="AF239" s="681">
        <f t="shared" si="106"/>
        <v>0</v>
      </c>
      <c r="AG239" s="681">
        <f t="shared" si="106"/>
        <v>0</v>
      </c>
      <c r="AH239" s="681">
        <f t="shared" si="106"/>
        <v>0</v>
      </c>
      <c r="AI239" s="681">
        <f t="shared" si="106"/>
        <v>0</v>
      </c>
      <c r="AJ239" s="681">
        <f t="shared" si="106"/>
        <v>0</v>
      </c>
      <c r="AK239" s="681">
        <f t="shared" si="106"/>
        <v>0</v>
      </c>
      <c r="AL239" s="681">
        <f t="shared" si="106"/>
        <v>0</v>
      </c>
    </row>
    <row r="240" spans="2:38" outlineLevel="1" x14ac:dyDescent="0.25">
      <c r="B240" s="673" t="str">
        <f>B235</f>
        <v>Supervisor</v>
      </c>
      <c r="C240" s="673"/>
      <c r="D240" s="681">
        <f t="shared" ref="D240:AL240" si="107">D230*D235</f>
        <v>0</v>
      </c>
      <c r="E240" s="681">
        <f t="shared" si="107"/>
        <v>0</v>
      </c>
      <c r="F240" s="681">
        <f t="shared" si="107"/>
        <v>0</v>
      </c>
      <c r="G240" s="681">
        <f t="shared" si="107"/>
        <v>0</v>
      </c>
      <c r="H240" s="681">
        <f t="shared" si="107"/>
        <v>0</v>
      </c>
      <c r="I240" s="681">
        <f t="shared" si="107"/>
        <v>0</v>
      </c>
      <c r="J240" s="681">
        <f t="shared" si="107"/>
        <v>0</v>
      </c>
      <c r="K240" s="681">
        <f t="shared" si="107"/>
        <v>0</v>
      </c>
      <c r="L240" s="681">
        <f t="shared" si="107"/>
        <v>0</v>
      </c>
      <c r="M240" s="681">
        <f t="shared" si="107"/>
        <v>0</v>
      </c>
      <c r="N240" s="681">
        <f t="shared" si="107"/>
        <v>0</v>
      </c>
      <c r="O240" s="681">
        <f t="shared" si="107"/>
        <v>0</v>
      </c>
      <c r="P240" s="681">
        <f t="shared" si="107"/>
        <v>0</v>
      </c>
      <c r="Q240" s="681">
        <f t="shared" si="107"/>
        <v>0</v>
      </c>
      <c r="R240" s="681">
        <f t="shared" si="107"/>
        <v>0</v>
      </c>
      <c r="S240" s="681">
        <f t="shared" si="107"/>
        <v>0</v>
      </c>
      <c r="T240" s="681">
        <f t="shared" si="107"/>
        <v>0</v>
      </c>
      <c r="U240" s="681">
        <f t="shared" si="107"/>
        <v>0</v>
      </c>
      <c r="V240" s="681">
        <f t="shared" si="107"/>
        <v>0</v>
      </c>
      <c r="W240" s="681">
        <f t="shared" si="107"/>
        <v>0</v>
      </c>
      <c r="X240" s="681">
        <f t="shared" si="107"/>
        <v>0</v>
      </c>
      <c r="Y240" s="681">
        <f t="shared" si="107"/>
        <v>0</v>
      </c>
      <c r="Z240" s="681">
        <f t="shared" si="107"/>
        <v>0</v>
      </c>
      <c r="AA240" s="681">
        <f t="shared" si="107"/>
        <v>0</v>
      </c>
      <c r="AB240" s="681">
        <f t="shared" si="107"/>
        <v>0</v>
      </c>
      <c r="AC240" s="681">
        <f t="shared" si="107"/>
        <v>0</v>
      </c>
      <c r="AD240" s="681">
        <f t="shared" si="107"/>
        <v>0</v>
      </c>
      <c r="AE240" s="681">
        <f t="shared" si="107"/>
        <v>0</v>
      </c>
      <c r="AF240" s="681">
        <f t="shared" si="107"/>
        <v>0</v>
      </c>
      <c r="AG240" s="681">
        <f t="shared" si="107"/>
        <v>0</v>
      </c>
      <c r="AH240" s="681">
        <f t="shared" si="107"/>
        <v>0</v>
      </c>
      <c r="AI240" s="681">
        <f t="shared" si="107"/>
        <v>0</v>
      </c>
      <c r="AJ240" s="681">
        <f t="shared" si="107"/>
        <v>0</v>
      </c>
      <c r="AK240" s="681">
        <f t="shared" si="107"/>
        <v>0</v>
      </c>
      <c r="AL240" s="681">
        <f t="shared" si="107"/>
        <v>0</v>
      </c>
    </row>
    <row r="241" spans="2:38" s="11" customFormat="1" outlineLevel="1" x14ac:dyDescent="0.25">
      <c r="B241" s="687" t="s">
        <v>23561</v>
      </c>
      <c r="C241" s="687"/>
      <c r="D241" s="710">
        <f>SUM(D238:D240)</f>
        <v>0</v>
      </c>
      <c r="E241" s="710">
        <f t="shared" ref="E241:AL241" si="108">SUM(E238:E240)</f>
        <v>0</v>
      </c>
      <c r="F241" s="710">
        <f t="shared" si="108"/>
        <v>0</v>
      </c>
      <c r="G241" s="710">
        <f t="shared" si="108"/>
        <v>0</v>
      </c>
      <c r="H241" s="710">
        <f t="shared" si="108"/>
        <v>0</v>
      </c>
      <c r="I241" s="710">
        <f t="shared" si="108"/>
        <v>0</v>
      </c>
      <c r="J241" s="710">
        <f t="shared" si="108"/>
        <v>0</v>
      </c>
      <c r="K241" s="710">
        <f t="shared" si="108"/>
        <v>0</v>
      </c>
      <c r="L241" s="710">
        <f t="shared" si="108"/>
        <v>0</v>
      </c>
      <c r="M241" s="710">
        <f t="shared" si="108"/>
        <v>0</v>
      </c>
      <c r="N241" s="710">
        <f t="shared" si="108"/>
        <v>0</v>
      </c>
      <c r="O241" s="710">
        <f t="shared" si="108"/>
        <v>0</v>
      </c>
      <c r="P241" s="710">
        <f t="shared" si="108"/>
        <v>0</v>
      </c>
      <c r="Q241" s="710">
        <f t="shared" si="108"/>
        <v>0</v>
      </c>
      <c r="R241" s="710">
        <f t="shared" si="108"/>
        <v>0</v>
      </c>
      <c r="S241" s="710">
        <f t="shared" si="108"/>
        <v>0</v>
      </c>
      <c r="T241" s="710">
        <f t="shared" si="108"/>
        <v>0</v>
      </c>
      <c r="U241" s="710">
        <f t="shared" si="108"/>
        <v>0</v>
      </c>
      <c r="V241" s="710">
        <f t="shared" si="108"/>
        <v>0</v>
      </c>
      <c r="W241" s="710">
        <f t="shared" si="108"/>
        <v>0</v>
      </c>
      <c r="X241" s="710">
        <f t="shared" si="108"/>
        <v>0</v>
      </c>
      <c r="Y241" s="710">
        <f t="shared" si="108"/>
        <v>0</v>
      </c>
      <c r="Z241" s="710">
        <f t="shared" si="108"/>
        <v>0</v>
      </c>
      <c r="AA241" s="710">
        <f t="shared" si="108"/>
        <v>0</v>
      </c>
      <c r="AB241" s="710">
        <f t="shared" si="108"/>
        <v>0</v>
      </c>
      <c r="AC241" s="710">
        <f t="shared" si="108"/>
        <v>0</v>
      </c>
      <c r="AD241" s="710">
        <f t="shared" si="108"/>
        <v>0</v>
      </c>
      <c r="AE241" s="710">
        <f t="shared" si="108"/>
        <v>0</v>
      </c>
      <c r="AF241" s="710">
        <f t="shared" si="108"/>
        <v>0</v>
      </c>
      <c r="AG241" s="710">
        <f t="shared" si="108"/>
        <v>0</v>
      </c>
      <c r="AH241" s="710">
        <f t="shared" si="108"/>
        <v>0</v>
      </c>
      <c r="AI241" s="710">
        <f t="shared" si="108"/>
        <v>0</v>
      </c>
      <c r="AJ241" s="710">
        <f t="shared" si="108"/>
        <v>0</v>
      </c>
      <c r="AK241" s="710">
        <f t="shared" si="108"/>
        <v>0</v>
      </c>
      <c r="AL241" s="710">
        <f t="shared" si="108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5">
      <c r="B243" s="711" t="s">
        <v>23606</v>
      </c>
      <c r="C243" s="711"/>
      <c r="D243" s="710">
        <f t="shared" ref="D243:AL243" si="109">SUM(D224,D241)</f>
        <v>12712.039999999997</v>
      </c>
      <c r="E243" s="710">
        <f t="shared" si="109"/>
        <v>12712.039999999997</v>
      </c>
      <c r="F243" s="710">
        <f t="shared" si="109"/>
        <v>12712.039999999997</v>
      </c>
      <c r="G243" s="710">
        <f t="shared" si="109"/>
        <v>12712.039999999997</v>
      </c>
      <c r="H243" s="710">
        <f t="shared" si="109"/>
        <v>12712.039999999997</v>
      </c>
      <c r="I243" s="710">
        <f t="shared" si="109"/>
        <v>12712.039999999997</v>
      </c>
      <c r="J243" s="710">
        <f t="shared" si="109"/>
        <v>12712.039999999997</v>
      </c>
      <c r="K243" s="710">
        <f t="shared" si="109"/>
        <v>12712.039999999997</v>
      </c>
      <c r="L243" s="710">
        <f t="shared" si="109"/>
        <v>12712.039999999997</v>
      </c>
      <c r="M243" s="710">
        <f t="shared" si="109"/>
        <v>12712.039999999997</v>
      </c>
      <c r="N243" s="710">
        <f t="shared" si="109"/>
        <v>12712.039999999997</v>
      </c>
      <c r="O243" s="710">
        <f t="shared" si="109"/>
        <v>12712.039999999997</v>
      </c>
      <c r="P243" s="710">
        <f t="shared" si="109"/>
        <v>12712.039999999997</v>
      </c>
      <c r="Q243" s="710">
        <f t="shared" si="109"/>
        <v>12712.039999999997</v>
      </c>
      <c r="R243" s="710">
        <f t="shared" si="109"/>
        <v>12712.039999999997</v>
      </c>
      <c r="S243" s="710">
        <f t="shared" si="109"/>
        <v>12712.039999999997</v>
      </c>
      <c r="T243" s="710">
        <f t="shared" si="109"/>
        <v>12712.039999999997</v>
      </c>
      <c r="U243" s="710">
        <f t="shared" si="109"/>
        <v>12712.039999999997</v>
      </c>
      <c r="V243" s="710">
        <f t="shared" si="109"/>
        <v>12712.039999999997</v>
      </c>
      <c r="W243" s="710">
        <f t="shared" si="109"/>
        <v>12712.039999999997</v>
      </c>
      <c r="X243" s="710">
        <f t="shared" si="109"/>
        <v>12712.039999999997</v>
      </c>
      <c r="Y243" s="710">
        <f t="shared" si="109"/>
        <v>12712.039999999997</v>
      </c>
      <c r="Z243" s="710">
        <f t="shared" si="109"/>
        <v>12712.039999999997</v>
      </c>
      <c r="AA243" s="710">
        <f t="shared" si="109"/>
        <v>12712.039999999997</v>
      </c>
      <c r="AB243" s="710">
        <f t="shared" si="109"/>
        <v>12712.039999999997</v>
      </c>
      <c r="AC243" s="710">
        <f t="shared" si="109"/>
        <v>12712.039999999997</v>
      </c>
      <c r="AD243" s="710">
        <f t="shared" si="109"/>
        <v>12712.039999999997</v>
      </c>
      <c r="AE243" s="710">
        <f t="shared" si="109"/>
        <v>12712.039999999997</v>
      </c>
      <c r="AF243" s="710">
        <f t="shared" si="109"/>
        <v>12712.039999999997</v>
      </c>
      <c r="AG243" s="710">
        <f t="shared" si="109"/>
        <v>12712.039999999997</v>
      </c>
      <c r="AH243" s="710">
        <f t="shared" si="109"/>
        <v>0</v>
      </c>
      <c r="AI243" s="710">
        <f t="shared" si="109"/>
        <v>0</v>
      </c>
      <c r="AJ243" s="710">
        <f t="shared" si="109"/>
        <v>0</v>
      </c>
      <c r="AK243" s="710">
        <f t="shared" si="109"/>
        <v>0</v>
      </c>
      <c r="AL243" s="710">
        <f t="shared" si="109"/>
        <v>0</v>
      </c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5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5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5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8:D251)</f>
        <v>55.930000000000007</v>
      </c>
      <c r="E252" s="710">
        <f t="shared" ref="E252:AL252" si="110">SUM(E248:E251)</f>
        <v>55.930000000000007</v>
      </c>
      <c r="F252" s="710">
        <f t="shared" si="110"/>
        <v>55.930000000000007</v>
      </c>
      <c r="G252" s="710">
        <f t="shared" si="110"/>
        <v>55.930000000000007</v>
      </c>
      <c r="H252" s="710">
        <f t="shared" si="110"/>
        <v>55.930000000000007</v>
      </c>
      <c r="I252" s="710">
        <f t="shared" si="110"/>
        <v>55.930000000000007</v>
      </c>
      <c r="J252" s="710">
        <f t="shared" si="110"/>
        <v>55.930000000000007</v>
      </c>
      <c r="K252" s="710">
        <f t="shared" si="110"/>
        <v>55.930000000000007</v>
      </c>
      <c r="L252" s="710">
        <f t="shared" si="110"/>
        <v>55.930000000000007</v>
      </c>
      <c r="M252" s="710">
        <f t="shared" si="110"/>
        <v>55.930000000000007</v>
      </c>
      <c r="N252" s="710">
        <f t="shared" si="110"/>
        <v>55.930000000000007</v>
      </c>
      <c r="O252" s="710">
        <f t="shared" si="110"/>
        <v>55.930000000000007</v>
      </c>
      <c r="P252" s="710">
        <f t="shared" si="110"/>
        <v>55.930000000000007</v>
      </c>
      <c r="Q252" s="710">
        <f t="shared" si="110"/>
        <v>55.930000000000007</v>
      </c>
      <c r="R252" s="710">
        <f t="shared" si="110"/>
        <v>55.930000000000007</v>
      </c>
      <c r="S252" s="710">
        <f t="shared" si="110"/>
        <v>55.930000000000007</v>
      </c>
      <c r="T252" s="710">
        <f t="shared" si="110"/>
        <v>55.930000000000007</v>
      </c>
      <c r="U252" s="710">
        <f t="shared" si="110"/>
        <v>55.930000000000007</v>
      </c>
      <c r="V252" s="710">
        <f t="shared" si="110"/>
        <v>55.930000000000007</v>
      </c>
      <c r="W252" s="710">
        <f t="shared" si="110"/>
        <v>55.930000000000007</v>
      </c>
      <c r="X252" s="710">
        <f t="shared" si="110"/>
        <v>55.930000000000007</v>
      </c>
      <c r="Y252" s="710">
        <f t="shared" si="110"/>
        <v>55.930000000000007</v>
      </c>
      <c r="Z252" s="710">
        <f t="shared" si="110"/>
        <v>55.930000000000007</v>
      </c>
      <c r="AA252" s="710">
        <f t="shared" si="110"/>
        <v>55.930000000000007</v>
      </c>
      <c r="AB252" s="710">
        <f t="shared" si="110"/>
        <v>55.930000000000007</v>
      </c>
      <c r="AC252" s="710">
        <f t="shared" si="110"/>
        <v>55.930000000000007</v>
      </c>
      <c r="AD252" s="710">
        <f t="shared" si="110"/>
        <v>55.930000000000007</v>
      </c>
      <c r="AE252" s="710">
        <f t="shared" si="110"/>
        <v>55.930000000000007</v>
      </c>
      <c r="AF252" s="710">
        <f t="shared" si="110"/>
        <v>55.930000000000007</v>
      </c>
      <c r="AG252" s="710">
        <f t="shared" si="110"/>
        <v>55.930000000000007</v>
      </c>
      <c r="AH252" s="710">
        <f t="shared" si="110"/>
        <v>0</v>
      </c>
      <c r="AI252" s="710">
        <f t="shared" si="110"/>
        <v>0</v>
      </c>
      <c r="AJ252" s="710">
        <f t="shared" si="110"/>
        <v>0</v>
      </c>
      <c r="AK252" s="710">
        <f t="shared" si="110"/>
        <v>0</v>
      </c>
      <c r="AL252" s="710">
        <f t="shared" si="110"/>
        <v>0</v>
      </c>
    </row>
    <row r="253" spans="2:38" outlineLevel="1" x14ac:dyDescent="0.25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84.09</v>
      </c>
      <c r="E262" s="710">
        <f t="shared" ref="E262:AL262" si="111">SUM(E255:E261)</f>
        <v>84.09</v>
      </c>
      <c r="F262" s="710">
        <f t="shared" si="111"/>
        <v>84.09</v>
      </c>
      <c r="G262" s="710">
        <f t="shared" si="111"/>
        <v>84.09</v>
      </c>
      <c r="H262" s="710">
        <f t="shared" si="111"/>
        <v>84.09</v>
      </c>
      <c r="I262" s="710">
        <f t="shared" si="111"/>
        <v>84.09</v>
      </c>
      <c r="J262" s="710">
        <f t="shared" si="111"/>
        <v>84.09</v>
      </c>
      <c r="K262" s="710">
        <f t="shared" si="111"/>
        <v>84.09</v>
      </c>
      <c r="L262" s="710">
        <f t="shared" si="111"/>
        <v>84.09</v>
      </c>
      <c r="M262" s="710">
        <f t="shared" si="111"/>
        <v>84.09</v>
      </c>
      <c r="N262" s="710">
        <f t="shared" si="111"/>
        <v>84.09</v>
      </c>
      <c r="O262" s="710">
        <f t="shared" si="111"/>
        <v>84.09</v>
      </c>
      <c r="P262" s="710">
        <f t="shared" si="111"/>
        <v>84.09</v>
      </c>
      <c r="Q262" s="710">
        <f t="shared" si="111"/>
        <v>84.09</v>
      </c>
      <c r="R262" s="710">
        <f t="shared" si="111"/>
        <v>84.09</v>
      </c>
      <c r="S262" s="710">
        <f t="shared" si="111"/>
        <v>84.09</v>
      </c>
      <c r="T262" s="710">
        <f t="shared" si="111"/>
        <v>84.09</v>
      </c>
      <c r="U262" s="710">
        <f t="shared" si="111"/>
        <v>84.09</v>
      </c>
      <c r="V262" s="710">
        <f t="shared" si="111"/>
        <v>84.09</v>
      </c>
      <c r="W262" s="710">
        <f t="shared" si="111"/>
        <v>84.09</v>
      </c>
      <c r="X262" s="710">
        <f t="shared" si="111"/>
        <v>84.09</v>
      </c>
      <c r="Y262" s="710">
        <f t="shared" si="111"/>
        <v>84.09</v>
      </c>
      <c r="Z262" s="710">
        <f t="shared" si="111"/>
        <v>84.09</v>
      </c>
      <c r="AA262" s="710">
        <f t="shared" si="111"/>
        <v>84.09</v>
      </c>
      <c r="AB262" s="710">
        <f t="shared" si="111"/>
        <v>84.09</v>
      </c>
      <c r="AC262" s="710">
        <f t="shared" si="111"/>
        <v>84.09</v>
      </c>
      <c r="AD262" s="710">
        <f t="shared" si="111"/>
        <v>84.09</v>
      </c>
      <c r="AE262" s="710">
        <f t="shared" si="111"/>
        <v>84.09</v>
      </c>
      <c r="AF262" s="710">
        <f t="shared" si="111"/>
        <v>84.09</v>
      </c>
      <c r="AG262" s="710">
        <f t="shared" si="111"/>
        <v>84.09</v>
      </c>
      <c r="AH262" s="710">
        <f t="shared" si="111"/>
        <v>0</v>
      </c>
      <c r="AI262" s="710">
        <f t="shared" si="111"/>
        <v>0</v>
      </c>
      <c r="AJ262" s="710">
        <f t="shared" si="111"/>
        <v>0</v>
      </c>
      <c r="AK262" s="710">
        <f t="shared" si="111"/>
        <v>0</v>
      </c>
      <c r="AL262" s="710">
        <f t="shared" si="111"/>
        <v>0</v>
      </c>
    </row>
    <row r="263" spans="2:38" outlineLevel="1" x14ac:dyDescent="0.25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7" t="s">
        <v>23583</v>
      </c>
      <c r="C269" s="687"/>
      <c r="D269" s="710">
        <f>SUM(D265:D268)</f>
        <v>55.930000000000007</v>
      </c>
      <c r="E269" s="710">
        <f t="shared" ref="E269:AL269" si="112">SUM(E265:E268)</f>
        <v>55.930000000000007</v>
      </c>
      <c r="F269" s="710">
        <f t="shared" si="112"/>
        <v>55.930000000000007</v>
      </c>
      <c r="G269" s="710">
        <f t="shared" si="112"/>
        <v>55.930000000000007</v>
      </c>
      <c r="H269" s="710">
        <f t="shared" si="112"/>
        <v>55.930000000000007</v>
      </c>
      <c r="I269" s="710">
        <f t="shared" si="112"/>
        <v>55.930000000000007</v>
      </c>
      <c r="J269" s="710">
        <f t="shared" si="112"/>
        <v>55.930000000000007</v>
      </c>
      <c r="K269" s="710">
        <f t="shared" si="112"/>
        <v>55.930000000000007</v>
      </c>
      <c r="L269" s="710">
        <f t="shared" si="112"/>
        <v>55.930000000000007</v>
      </c>
      <c r="M269" s="710">
        <f t="shared" si="112"/>
        <v>55.930000000000007</v>
      </c>
      <c r="N269" s="710">
        <f t="shared" si="112"/>
        <v>55.930000000000007</v>
      </c>
      <c r="O269" s="710">
        <f t="shared" si="112"/>
        <v>55.930000000000007</v>
      </c>
      <c r="P269" s="710">
        <f t="shared" si="112"/>
        <v>55.930000000000007</v>
      </c>
      <c r="Q269" s="710">
        <f t="shared" si="112"/>
        <v>55.930000000000007</v>
      </c>
      <c r="R269" s="710">
        <f t="shared" si="112"/>
        <v>55.930000000000007</v>
      </c>
      <c r="S269" s="710">
        <f t="shared" si="112"/>
        <v>55.930000000000007</v>
      </c>
      <c r="T269" s="710">
        <f t="shared" si="112"/>
        <v>55.930000000000007</v>
      </c>
      <c r="U269" s="710">
        <f t="shared" si="112"/>
        <v>55.930000000000007</v>
      </c>
      <c r="V269" s="710">
        <f t="shared" si="112"/>
        <v>55.930000000000007</v>
      </c>
      <c r="W269" s="710">
        <f t="shared" si="112"/>
        <v>55.930000000000007</v>
      </c>
      <c r="X269" s="710">
        <f t="shared" si="112"/>
        <v>55.930000000000007</v>
      </c>
      <c r="Y269" s="710">
        <f t="shared" si="112"/>
        <v>55.930000000000007</v>
      </c>
      <c r="Z269" s="710">
        <f t="shared" si="112"/>
        <v>55.930000000000007</v>
      </c>
      <c r="AA269" s="710">
        <f t="shared" si="112"/>
        <v>55.930000000000007</v>
      </c>
      <c r="AB269" s="710">
        <f t="shared" si="112"/>
        <v>55.930000000000007</v>
      </c>
      <c r="AC269" s="710">
        <f t="shared" si="112"/>
        <v>55.930000000000007</v>
      </c>
      <c r="AD269" s="710">
        <f t="shared" si="112"/>
        <v>55.930000000000007</v>
      </c>
      <c r="AE269" s="710">
        <f t="shared" si="112"/>
        <v>55.930000000000007</v>
      </c>
      <c r="AF269" s="710">
        <f t="shared" si="112"/>
        <v>55.930000000000007</v>
      </c>
      <c r="AG269" s="710">
        <f t="shared" si="112"/>
        <v>55.930000000000007</v>
      </c>
      <c r="AH269" s="710">
        <f t="shared" si="112"/>
        <v>0</v>
      </c>
      <c r="AI269" s="710">
        <f t="shared" si="112"/>
        <v>0</v>
      </c>
      <c r="AJ269" s="710">
        <f t="shared" si="112"/>
        <v>0</v>
      </c>
      <c r="AK269" s="710">
        <f t="shared" si="112"/>
        <v>0</v>
      </c>
      <c r="AL269" s="710">
        <f t="shared" si="112"/>
        <v>0</v>
      </c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47</f>
        <v>Motorista caminhão coletor</v>
      </c>
      <c r="C273" s="673"/>
      <c r="D273" s="681">
        <f t="shared" ref="D273:AL273" si="113">SUM(D211,D228)*D252</f>
        <v>55.930000000000007</v>
      </c>
      <c r="E273" s="681">
        <f t="shared" si="113"/>
        <v>55.930000000000007</v>
      </c>
      <c r="F273" s="681">
        <f t="shared" si="113"/>
        <v>55.930000000000007</v>
      </c>
      <c r="G273" s="681">
        <f t="shared" si="113"/>
        <v>55.930000000000007</v>
      </c>
      <c r="H273" s="681">
        <f t="shared" si="113"/>
        <v>55.930000000000007</v>
      </c>
      <c r="I273" s="681">
        <f t="shared" si="113"/>
        <v>55.930000000000007</v>
      </c>
      <c r="J273" s="681">
        <f t="shared" si="113"/>
        <v>55.930000000000007</v>
      </c>
      <c r="K273" s="681">
        <f t="shared" si="113"/>
        <v>55.930000000000007</v>
      </c>
      <c r="L273" s="681">
        <f t="shared" si="113"/>
        <v>55.930000000000007</v>
      </c>
      <c r="M273" s="681">
        <f t="shared" si="113"/>
        <v>55.930000000000007</v>
      </c>
      <c r="N273" s="681">
        <f t="shared" si="113"/>
        <v>55.930000000000007</v>
      </c>
      <c r="O273" s="681">
        <f t="shared" si="113"/>
        <v>55.930000000000007</v>
      </c>
      <c r="P273" s="681">
        <f t="shared" si="113"/>
        <v>55.930000000000007</v>
      </c>
      <c r="Q273" s="681">
        <f t="shared" si="113"/>
        <v>55.930000000000007</v>
      </c>
      <c r="R273" s="681">
        <f t="shared" si="113"/>
        <v>55.930000000000007</v>
      </c>
      <c r="S273" s="681">
        <f t="shared" si="113"/>
        <v>55.930000000000007</v>
      </c>
      <c r="T273" s="681">
        <f t="shared" si="113"/>
        <v>55.930000000000007</v>
      </c>
      <c r="U273" s="681">
        <f t="shared" si="113"/>
        <v>55.930000000000007</v>
      </c>
      <c r="V273" s="681">
        <f t="shared" si="113"/>
        <v>55.930000000000007</v>
      </c>
      <c r="W273" s="681">
        <f t="shared" si="113"/>
        <v>55.930000000000007</v>
      </c>
      <c r="X273" s="681">
        <f t="shared" si="113"/>
        <v>55.930000000000007</v>
      </c>
      <c r="Y273" s="681">
        <f t="shared" si="113"/>
        <v>55.930000000000007</v>
      </c>
      <c r="Z273" s="681">
        <f t="shared" si="113"/>
        <v>55.930000000000007</v>
      </c>
      <c r="AA273" s="681">
        <f t="shared" si="113"/>
        <v>55.930000000000007</v>
      </c>
      <c r="AB273" s="681">
        <f t="shared" si="113"/>
        <v>55.930000000000007</v>
      </c>
      <c r="AC273" s="681">
        <f t="shared" si="113"/>
        <v>55.930000000000007</v>
      </c>
      <c r="AD273" s="681">
        <f t="shared" si="113"/>
        <v>55.930000000000007</v>
      </c>
      <c r="AE273" s="681">
        <f t="shared" si="113"/>
        <v>55.930000000000007</v>
      </c>
      <c r="AF273" s="681">
        <f t="shared" si="113"/>
        <v>55.930000000000007</v>
      </c>
      <c r="AG273" s="681">
        <f t="shared" si="113"/>
        <v>55.930000000000007</v>
      </c>
      <c r="AH273" s="681">
        <f t="shared" si="113"/>
        <v>0</v>
      </c>
      <c r="AI273" s="681">
        <f t="shared" si="113"/>
        <v>0</v>
      </c>
      <c r="AJ273" s="681">
        <f t="shared" si="113"/>
        <v>0</v>
      </c>
      <c r="AK273" s="681">
        <f t="shared" si="113"/>
        <v>0</v>
      </c>
      <c r="AL273" s="681">
        <f t="shared" si="113"/>
        <v>0</v>
      </c>
    </row>
    <row r="274" spans="2:38" outlineLevel="1" x14ac:dyDescent="0.25">
      <c r="B274" s="673" t="str">
        <f>B254</f>
        <v>Ajudante serviços diversos</v>
      </c>
      <c r="C274" s="673"/>
      <c r="D274" s="681">
        <f t="shared" ref="D274:AL274" si="114">SUM(D212,D229)*D262</f>
        <v>84.09</v>
      </c>
      <c r="E274" s="681">
        <f t="shared" si="114"/>
        <v>84.09</v>
      </c>
      <c r="F274" s="681">
        <f t="shared" si="114"/>
        <v>84.09</v>
      </c>
      <c r="G274" s="681">
        <f t="shared" si="114"/>
        <v>84.09</v>
      </c>
      <c r="H274" s="681">
        <f t="shared" si="114"/>
        <v>84.09</v>
      </c>
      <c r="I274" s="681">
        <f t="shared" si="114"/>
        <v>84.09</v>
      </c>
      <c r="J274" s="681">
        <f t="shared" si="114"/>
        <v>84.09</v>
      </c>
      <c r="K274" s="681">
        <f t="shared" si="114"/>
        <v>84.09</v>
      </c>
      <c r="L274" s="681">
        <f t="shared" si="114"/>
        <v>84.09</v>
      </c>
      <c r="M274" s="681">
        <f t="shared" si="114"/>
        <v>84.09</v>
      </c>
      <c r="N274" s="681">
        <f t="shared" si="114"/>
        <v>84.09</v>
      </c>
      <c r="O274" s="681">
        <f t="shared" si="114"/>
        <v>84.09</v>
      </c>
      <c r="P274" s="681">
        <f t="shared" si="114"/>
        <v>84.09</v>
      </c>
      <c r="Q274" s="681">
        <f t="shared" si="114"/>
        <v>84.09</v>
      </c>
      <c r="R274" s="681">
        <f t="shared" si="114"/>
        <v>84.09</v>
      </c>
      <c r="S274" s="681">
        <f t="shared" si="114"/>
        <v>84.09</v>
      </c>
      <c r="T274" s="681">
        <f t="shared" si="114"/>
        <v>84.09</v>
      </c>
      <c r="U274" s="681">
        <f t="shared" si="114"/>
        <v>84.09</v>
      </c>
      <c r="V274" s="681">
        <f t="shared" si="114"/>
        <v>84.09</v>
      </c>
      <c r="W274" s="681">
        <f t="shared" si="114"/>
        <v>84.09</v>
      </c>
      <c r="X274" s="681">
        <f t="shared" si="114"/>
        <v>84.09</v>
      </c>
      <c r="Y274" s="681">
        <f t="shared" si="114"/>
        <v>84.09</v>
      </c>
      <c r="Z274" s="681">
        <f t="shared" si="114"/>
        <v>84.09</v>
      </c>
      <c r="AA274" s="681">
        <f t="shared" si="114"/>
        <v>84.09</v>
      </c>
      <c r="AB274" s="681">
        <f t="shared" si="114"/>
        <v>84.09</v>
      </c>
      <c r="AC274" s="681">
        <f t="shared" si="114"/>
        <v>84.09</v>
      </c>
      <c r="AD274" s="681">
        <f t="shared" si="114"/>
        <v>84.09</v>
      </c>
      <c r="AE274" s="681">
        <f t="shared" si="114"/>
        <v>84.09</v>
      </c>
      <c r="AF274" s="681">
        <f t="shared" si="114"/>
        <v>84.09</v>
      </c>
      <c r="AG274" s="681">
        <f t="shared" si="114"/>
        <v>84.09</v>
      </c>
      <c r="AH274" s="681">
        <f t="shared" si="114"/>
        <v>0</v>
      </c>
      <c r="AI274" s="681">
        <f t="shared" si="114"/>
        <v>0</v>
      </c>
      <c r="AJ274" s="681">
        <f t="shared" si="114"/>
        <v>0</v>
      </c>
      <c r="AK274" s="681">
        <f t="shared" si="114"/>
        <v>0</v>
      </c>
      <c r="AL274" s="681">
        <f t="shared" si="114"/>
        <v>0</v>
      </c>
    </row>
    <row r="275" spans="2:38" outlineLevel="1" x14ac:dyDescent="0.25">
      <c r="B275" s="673" t="str">
        <f>B264</f>
        <v>Supervisor</v>
      </c>
      <c r="C275" s="673"/>
      <c r="D275" s="681">
        <f t="shared" ref="D275:AL275" si="115">SUM(D213,D230)*D269</f>
        <v>0</v>
      </c>
      <c r="E275" s="681">
        <f t="shared" si="115"/>
        <v>0</v>
      </c>
      <c r="F275" s="681">
        <f t="shared" si="115"/>
        <v>0</v>
      </c>
      <c r="G275" s="681">
        <f t="shared" si="115"/>
        <v>0</v>
      </c>
      <c r="H275" s="681">
        <f t="shared" si="115"/>
        <v>0</v>
      </c>
      <c r="I275" s="681">
        <f t="shared" si="115"/>
        <v>0</v>
      </c>
      <c r="J275" s="681">
        <f t="shared" si="115"/>
        <v>0</v>
      </c>
      <c r="K275" s="681">
        <f t="shared" si="115"/>
        <v>0</v>
      </c>
      <c r="L275" s="681">
        <f t="shared" si="115"/>
        <v>0</v>
      </c>
      <c r="M275" s="681">
        <f t="shared" si="115"/>
        <v>0</v>
      </c>
      <c r="N275" s="681">
        <f t="shared" si="115"/>
        <v>0</v>
      </c>
      <c r="O275" s="681">
        <f t="shared" si="115"/>
        <v>0</v>
      </c>
      <c r="P275" s="681">
        <f t="shared" si="115"/>
        <v>0</v>
      </c>
      <c r="Q275" s="681">
        <f t="shared" si="115"/>
        <v>0</v>
      </c>
      <c r="R275" s="681">
        <f t="shared" si="115"/>
        <v>0</v>
      </c>
      <c r="S275" s="681">
        <f t="shared" si="115"/>
        <v>0</v>
      </c>
      <c r="T275" s="681">
        <f t="shared" si="115"/>
        <v>0</v>
      </c>
      <c r="U275" s="681">
        <f t="shared" si="115"/>
        <v>0</v>
      </c>
      <c r="V275" s="681">
        <f t="shared" si="115"/>
        <v>0</v>
      </c>
      <c r="W275" s="681">
        <f t="shared" si="115"/>
        <v>0</v>
      </c>
      <c r="X275" s="681">
        <f t="shared" si="115"/>
        <v>0</v>
      </c>
      <c r="Y275" s="681">
        <f t="shared" si="115"/>
        <v>0</v>
      </c>
      <c r="Z275" s="681">
        <f t="shared" si="115"/>
        <v>0</v>
      </c>
      <c r="AA275" s="681">
        <f t="shared" si="115"/>
        <v>0</v>
      </c>
      <c r="AB275" s="681">
        <f t="shared" si="115"/>
        <v>0</v>
      </c>
      <c r="AC275" s="681">
        <f t="shared" si="115"/>
        <v>0</v>
      </c>
      <c r="AD275" s="681">
        <f t="shared" si="115"/>
        <v>0</v>
      </c>
      <c r="AE275" s="681">
        <f t="shared" si="115"/>
        <v>0</v>
      </c>
      <c r="AF275" s="681">
        <f t="shared" si="115"/>
        <v>0</v>
      </c>
      <c r="AG275" s="681">
        <f t="shared" si="115"/>
        <v>0</v>
      </c>
      <c r="AH275" s="681">
        <f t="shared" si="115"/>
        <v>0</v>
      </c>
      <c r="AI275" s="681">
        <f t="shared" si="115"/>
        <v>0</v>
      </c>
      <c r="AJ275" s="681">
        <f t="shared" si="115"/>
        <v>0</v>
      </c>
      <c r="AK275" s="681">
        <f t="shared" si="115"/>
        <v>0</v>
      </c>
      <c r="AL275" s="681">
        <f t="shared" si="115"/>
        <v>0</v>
      </c>
    </row>
    <row r="276" spans="2:38" s="11" customFormat="1" outlineLevel="1" x14ac:dyDescent="0.25">
      <c r="B276" s="687" t="s">
        <v>23561</v>
      </c>
      <c r="C276" s="687"/>
      <c r="D276" s="710">
        <f>SUM(D273:D275)</f>
        <v>140.02000000000001</v>
      </c>
      <c r="E276" s="710">
        <f t="shared" ref="E276:AL276" si="116">SUM(E273:E275)</f>
        <v>140.02000000000001</v>
      </c>
      <c r="F276" s="710">
        <f t="shared" si="116"/>
        <v>140.02000000000001</v>
      </c>
      <c r="G276" s="710">
        <f t="shared" si="116"/>
        <v>140.02000000000001</v>
      </c>
      <c r="H276" s="710">
        <f t="shared" si="116"/>
        <v>140.02000000000001</v>
      </c>
      <c r="I276" s="710">
        <f t="shared" si="116"/>
        <v>140.02000000000001</v>
      </c>
      <c r="J276" s="710">
        <f t="shared" si="116"/>
        <v>140.02000000000001</v>
      </c>
      <c r="K276" s="710">
        <f t="shared" si="116"/>
        <v>140.02000000000001</v>
      </c>
      <c r="L276" s="710">
        <f t="shared" si="116"/>
        <v>140.02000000000001</v>
      </c>
      <c r="M276" s="710">
        <f t="shared" si="116"/>
        <v>140.02000000000001</v>
      </c>
      <c r="N276" s="710">
        <f t="shared" si="116"/>
        <v>140.02000000000001</v>
      </c>
      <c r="O276" s="710">
        <f t="shared" si="116"/>
        <v>140.02000000000001</v>
      </c>
      <c r="P276" s="710">
        <f t="shared" si="116"/>
        <v>140.02000000000001</v>
      </c>
      <c r="Q276" s="710">
        <f t="shared" si="116"/>
        <v>140.02000000000001</v>
      </c>
      <c r="R276" s="710">
        <f t="shared" si="116"/>
        <v>140.02000000000001</v>
      </c>
      <c r="S276" s="710">
        <f t="shared" si="116"/>
        <v>140.02000000000001</v>
      </c>
      <c r="T276" s="710">
        <f t="shared" si="116"/>
        <v>140.02000000000001</v>
      </c>
      <c r="U276" s="710">
        <f t="shared" si="116"/>
        <v>140.02000000000001</v>
      </c>
      <c r="V276" s="710">
        <f t="shared" si="116"/>
        <v>140.02000000000001</v>
      </c>
      <c r="W276" s="710">
        <f t="shared" si="116"/>
        <v>140.02000000000001</v>
      </c>
      <c r="X276" s="710">
        <f t="shared" si="116"/>
        <v>140.02000000000001</v>
      </c>
      <c r="Y276" s="710">
        <f t="shared" si="116"/>
        <v>140.02000000000001</v>
      </c>
      <c r="Z276" s="710">
        <f t="shared" si="116"/>
        <v>140.02000000000001</v>
      </c>
      <c r="AA276" s="710">
        <f t="shared" si="116"/>
        <v>140.02000000000001</v>
      </c>
      <c r="AB276" s="710">
        <f t="shared" si="116"/>
        <v>140.02000000000001</v>
      </c>
      <c r="AC276" s="710">
        <f t="shared" si="116"/>
        <v>140.02000000000001</v>
      </c>
      <c r="AD276" s="710">
        <f t="shared" si="116"/>
        <v>140.02000000000001</v>
      </c>
      <c r="AE276" s="710">
        <f t="shared" si="116"/>
        <v>140.02000000000001</v>
      </c>
      <c r="AF276" s="710">
        <f t="shared" si="116"/>
        <v>140.02000000000001</v>
      </c>
      <c r="AG276" s="710">
        <f t="shared" si="116"/>
        <v>140.02000000000001</v>
      </c>
      <c r="AH276" s="710">
        <f t="shared" si="116"/>
        <v>0</v>
      </c>
      <c r="AI276" s="710">
        <f t="shared" si="116"/>
        <v>0</v>
      </c>
      <c r="AJ276" s="710">
        <f t="shared" si="116"/>
        <v>0</v>
      </c>
      <c r="AK276" s="710">
        <f t="shared" si="116"/>
        <v>0</v>
      </c>
      <c r="AL276" s="710">
        <f t="shared" si="116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117">D243</f>
        <v>12712.039999999997</v>
      </c>
      <c r="E280" s="681">
        <f t="shared" si="117"/>
        <v>12712.039999999997</v>
      </c>
      <c r="F280" s="681">
        <f t="shared" si="117"/>
        <v>12712.039999999997</v>
      </c>
      <c r="G280" s="681">
        <f t="shared" si="117"/>
        <v>12712.039999999997</v>
      </c>
      <c r="H280" s="681">
        <f t="shared" si="117"/>
        <v>12712.039999999997</v>
      </c>
      <c r="I280" s="681">
        <f t="shared" si="117"/>
        <v>12712.039999999997</v>
      </c>
      <c r="J280" s="681">
        <f t="shared" si="117"/>
        <v>12712.039999999997</v>
      </c>
      <c r="K280" s="681">
        <f t="shared" si="117"/>
        <v>12712.039999999997</v>
      </c>
      <c r="L280" s="681">
        <f t="shared" si="117"/>
        <v>12712.039999999997</v>
      </c>
      <c r="M280" s="681">
        <f t="shared" si="117"/>
        <v>12712.039999999997</v>
      </c>
      <c r="N280" s="681">
        <f t="shared" si="117"/>
        <v>12712.039999999997</v>
      </c>
      <c r="O280" s="681">
        <f t="shared" si="117"/>
        <v>12712.039999999997</v>
      </c>
      <c r="P280" s="681">
        <f t="shared" si="117"/>
        <v>12712.039999999997</v>
      </c>
      <c r="Q280" s="681">
        <f t="shared" si="117"/>
        <v>12712.039999999997</v>
      </c>
      <c r="R280" s="681">
        <f t="shared" si="117"/>
        <v>12712.039999999997</v>
      </c>
      <c r="S280" s="681">
        <f t="shared" si="117"/>
        <v>12712.039999999997</v>
      </c>
      <c r="T280" s="681">
        <f t="shared" si="117"/>
        <v>12712.039999999997</v>
      </c>
      <c r="U280" s="681">
        <f t="shared" si="117"/>
        <v>12712.039999999997</v>
      </c>
      <c r="V280" s="681">
        <f t="shared" si="117"/>
        <v>12712.039999999997</v>
      </c>
      <c r="W280" s="681">
        <f t="shared" si="117"/>
        <v>12712.039999999997</v>
      </c>
      <c r="X280" s="681">
        <f t="shared" si="117"/>
        <v>12712.039999999997</v>
      </c>
      <c r="Y280" s="681">
        <f t="shared" si="117"/>
        <v>12712.039999999997</v>
      </c>
      <c r="Z280" s="681">
        <f t="shared" si="117"/>
        <v>12712.039999999997</v>
      </c>
      <c r="AA280" s="681">
        <f t="shared" si="117"/>
        <v>12712.039999999997</v>
      </c>
      <c r="AB280" s="681">
        <f t="shared" si="117"/>
        <v>12712.039999999997</v>
      </c>
      <c r="AC280" s="681">
        <f t="shared" si="117"/>
        <v>12712.039999999997</v>
      </c>
      <c r="AD280" s="681">
        <f t="shared" si="117"/>
        <v>12712.039999999997</v>
      </c>
      <c r="AE280" s="681">
        <f t="shared" si="117"/>
        <v>12712.039999999997</v>
      </c>
      <c r="AF280" s="681">
        <f t="shared" si="117"/>
        <v>12712.039999999997</v>
      </c>
      <c r="AG280" s="681">
        <f t="shared" si="117"/>
        <v>12712.039999999997</v>
      </c>
      <c r="AH280" s="681">
        <f t="shared" si="117"/>
        <v>0</v>
      </c>
      <c r="AI280" s="681">
        <f t="shared" si="117"/>
        <v>0</v>
      </c>
      <c r="AJ280" s="681">
        <f t="shared" si="117"/>
        <v>0</v>
      </c>
      <c r="AK280" s="681">
        <f t="shared" si="117"/>
        <v>0</v>
      </c>
      <c r="AL280" s="681">
        <f t="shared" si="117"/>
        <v>0</v>
      </c>
    </row>
    <row r="281" spans="2:38" x14ac:dyDescent="0.25">
      <c r="B281" s="673" t="s">
        <v>396</v>
      </c>
      <c r="C281" s="673"/>
      <c r="D281" s="681">
        <f>D276</f>
        <v>140.02000000000001</v>
      </c>
      <c r="E281" s="681">
        <f t="shared" ref="E281:AL281" si="118">E276</f>
        <v>140.02000000000001</v>
      </c>
      <c r="F281" s="681">
        <f t="shared" si="118"/>
        <v>140.02000000000001</v>
      </c>
      <c r="G281" s="681">
        <f t="shared" si="118"/>
        <v>140.02000000000001</v>
      </c>
      <c r="H281" s="681">
        <f t="shared" si="118"/>
        <v>140.02000000000001</v>
      </c>
      <c r="I281" s="681">
        <f t="shared" si="118"/>
        <v>140.02000000000001</v>
      </c>
      <c r="J281" s="681">
        <f t="shared" si="118"/>
        <v>140.02000000000001</v>
      </c>
      <c r="K281" s="681">
        <f t="shared" si="118"/>
        <v>140.02000000000001</v>
      </c>
      <c r="L281" s="681">
        <f t="shared" si="118"/>
        <v>140.02000000000001</v>
      </c>
      <c r="M281" s="681">
        <f t="shared" si="118"/>
        <v>140.02000000000001</v>
      </c>
      <c r="N281" s="681">
        <f t="shared" si="118"/>
        <v>140.02000000000001</v>
      </c>
      <c r="O281" s="681">
        <f t="shared" si="118"/>
        <v>140.02000000000001</v>
      </c>
      <c r="P281" s="681">
        <f t="shared" si="118"/>
        <v>140.02000000000001</v>
      </c>
      <c r="Q281" s="681">
        <f t="shared" si="118"/>
        <v>140.02000000000001</v>
      </c>
      <c r="R281" s="681">
        <f t="shared" si="118"/>
        <v>140.02000000000001</v>
      </c>
      <c r="S281" s="681">
        <f t="shared" si="118"/>
        <v>140.02000000000001</v>
      </c>
      <c r="T281" s="681">
        <f t="shared" si="118"/>
        <v>140.02000000000001</v>
      </c>
      <c r="U281" s="681">
        <f t="shared" si="118"/>
        <v>140.02000000000001</v>
      </c>
      <c r="V281" s="681">
        <f t="shared" si="118"/>
        <v>140.02000000000001</v>
      </c>
      <c r="W281" s="681">
        <f t="shared" si="118"/>
        <v>140.02000000000001</v>
      </c>
      <c r="X281" s="681">
        <f t="shared" si="118"/>
        <v>140.02000000000001</v>
      </c>
      <c r="Y281" s="681">
        <f t="shared" si="118"/>
        <v>140.02000000000001</v>
      </c>
      <c r="Z281" s="681">
        <f t="shared" si="118"/>
        <v>140.02000000000001</v>
      </c>
      <c r="AA281" s="681">
        <f t="shared" si="118"/>
        <v>140.02000000000001</v>
      </c>
      <c r="AB281" s="681">
        <f t="shared" si="118"/>
        <v>140.02000000000001</v>
      </c>
      <c r="AC281" s="681">
        <f t="shared" si="118"/>
        <v>140.02000000000001</v>
      </c>
      <c r="AD281" s="681">
        <f t="shared" si="118"/>
        <v>140.02000000000001</v>
      </c>
      <c r="AE281" s="681">
        <f t="shared" si="118"/>
        <v>140.02000000000001</v>
      </c>
      <c r="AF281" s="681">
        <f t="shared" si="118"/>
        <v>140.02000000000001</v>
      </c>
      <c r="AG281" s="681">
        <f t="shared" si="118"/>
        <v>140.02000000000001</v>
      </c>
      <c r="AH281" s="681">
        <f t="shared" si="118"/>
        <v>0</v>
      </c>
      <c r="AI281" s="681">
        <f t="shared" si="118"/>
        <v>0</v>
      </c>
      <c r="AJ281" s="681">
        <f t="shared" si="118"/>
        <v>0</v>
      </c>
      <c r="AK281" s="681">
        <f t="shared" si="118"/>
        <v>0</v>
      </c>
      <c r="AL281" s="681">
        <f t="shared" si="118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12852.059999999998</v>
      </c>
      <c r="E282" s="716">
        <f t="shared" ref="E282:AL282" si="119">SUM(E280:E281)</f>
        <v>12852.059999999998</v>
      </c>
      <c r="F282" s="716">
        <f t="shared" si="119"/>
        <v>12852.059999999998</v>
      </c>
      <c r="G282" s="716">
        <f t="shared" si="119"/>
        <v>12852.059999999998</v>
      </c>
      <c r="H282" s="716">
        <f t="shared" si="119"/>
        <v>12852.059999999998</v>
      </c>
      <c r="I282" s="716">
        <f t="shared" si="119"/>
        <v>12852.059999999998</v>
      </c>
      <c r="J282" s="716">
        <f t="shared" si="119"/>
        <v>12852.059999999998</v>
      </c>
      <c r="K282" s="716">
        <f t="shared" si="119"/>
        <v>12852.059999999998</v>
      </c>
      <c r="L282" s="716">
        <f t="shared" si="119"/>
        <v>12852.059999999998</v>
      </c>
      <c r="M282" s="716">
        <f t="shared" si="119"/>
        <v>12852.059999999998</v>
      </c>
      <c r="N282" s="716">
        <f t="shared" si="119"/>
        <v>12852.059999999998</v>
      </c>
      <c r="O282" s="716">
        <f t="shared" si="119"/>
        <v>12852.059999999998</v>
      </c>
      <c r="P282" s="716">
        <f t="shared" si="119"/>
        <v>12852.059999999998</v>
      </c>
      <c r="Q282" s="716">
        <f t="shared" si="119"/>
        <v>12852.059999999998</v>
      </c>
      <c r="R282" s="716">
        <f>SUM(R280:R281)</f>
        <v>12852.059999999998</v>
      </c>
      <c r="S282" s="716">
        <f t="shared" si="119"/>
        <v>12852.059999999998</v>
      </c>
      <c r="T282" s="716">
        <f t="shared" si="119"/>
        <v>12852.059999999998</v>
      </c>
      <c r="U282" s="716">
        <f t="shared" si="119"/>
        <v>12852.059999999998</v>
      </c>
      <c r="V282" s="716">
        <f t="shared" si="119"/>
        <v>12852.059999999998</v>
      </c>
      <c r="W282" s="716">
        <f t="shared" si="119"/>
        <v>12852.059999999998</v>
      </c>
      <c r="X282" s="716">
        <f t="shared" si="119"/>
        <v>12852.059999999998</v>
      </c>
      <c r="Y282" s="716">
        <f t="shared" si="119"/>
        <v>12852.059999999998</v>
      </c>
      <c r="Z282" s="716">
        <f t="shared" si="119"/>
        <v>12852.059999999998</v>
      </c>
      <c r="AA282" s="716">
        <f t="shared" si="119"/>
        <v>12852.059999999998</v>
      </c>
      <c r="AB282" s="716">
        <f t="shared" si="119"/>
        <v>12852.059999999998</v>
      </c>
      <c r="AC282" s="716">
        <f t="shared" si="119"/>
        <v>12852.059999999998</v>
      </c>
      <c r="AD282" s="716">
        <f t="shared" si="119"/>
        <v>12852.059999999998</v>
      </c>
      <c r="AE282" s="716">
        <f t="shared" si="119"/>
        <v>12852.059999999998</v>
      </c>
      <c r="AF282" s="716">
        <f t="shared" si="119"/>
        <v>12852.059999999998</v>
      </c>
      <c r="AG282" s="716">
        <f t="shared" si="119"/>
        <v>12852.059999999998</v>
      </c>
      <c r="AH282" s="716">
        <f t="shared" si="119"/>
        <v>0</v>
      </c>
      <c r="AI282" s="716">
        <f t="shared" si="119"/>
        <v>0</v>
      </c>
      <c r="AJ282" s="716">
        <f t="shared" si="119"/>
        <v>0</v>
      </c>
      <c r="AK282" s="716">
        <f t="shared" si="119"/>
        <v>0</v>
      </c>
      <c r="AL282" s="716">
        <f t="shared" si="119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5">
      <c r="B287" s="673" t="s">
        <v>23659</v>
      </c>
      <c r="C287" s="712">
        <v>6</v>
      </c>
      <c r="D287" s="692">
        <f>ROUND(MAX(D$48,D$52)*_xlfn.XLOOKUP($B287,'15-MFU'!$C$5:$C$131,'15-MFU'!$K$5:$K$131)*$C287/12,2)</f>
        <v>74.95</v>
      </c>
      <c r="E287" s="692">
        <f>ROUND(MAX(E$48,E$52)*_xlfn.XLOOKUP($B287,'15-MFU'!$C$5:$C$131,'15-MFU'!$K$5:$K$131)*$C287/12,2)</f>
        <v>74.95</v>
      </c>
      <c r="F287" s="692">
        <f>ROUND(MAX(F$48,F$52)*_xlfn.XLOOKUP($B287,'15-MFU'!$C$5:$C$131,'15-MFU'!$K$5:$K$131)*$C287/12,2)</f>
        <v>74.95</v>
      </c>
      <c r="G287" s="692">
        <f>ROUND(MAX(G$48,G$52)*_xlfn.XLOOKUP($B287,'15-MFU'!$C$5:$C$131,'15-MFU'!$K$5:$K$131)*$C287/12,2)</f>
        <v>74.95</v>
      </c>
      <c r="H287" s="692">
        <f>ROUND(MAX(H$48,H$52)*_xlfn.XLOOKUP($B287,'15-MFU'!$C$5:$C$131,'15-MFU'!$K$5:$K$131)*$C287/12,2)</f>
        <v>74.95</v>
      </c>
      <c r="I287" s="692">
        <f>ROUND(MAX(I$48,I$52)*_xlfn.XLOOKUP($B287,'15-MFU'!$C$5:$C$131,'15-MFU'!$K$5:$K$131)*$C287/12,2)</f>
        <v>74.95</v>
      </c>
      <c r="J287" s="692">
        <f>ROUND(MAX(J$48,J$52)*_xlfn.XLOOKUP($B287,'15-MFU'!$C$5:$C$131,'15-MFU'!$K$5:$K$131)*$C287/12,2)</f>
        <v>74.95</v>
      </c>
      <c r="K287" s="692">
        <f>ROUND(MAX(K$48,K$52)*_xlfn.XLOOKUP($B287,'15-MFU'!$C$5:$C$131,'15-MFU'!$K$5:$K$131)*$C287/12,2)</f>
        <v>74.95</v>
      </c>
      <c r="L287" s="692">
        <f>ROUND(MAX(L$48,L$52)*_xlfn.XLOOKUP($B287,'15-MFU'!$C$5:$C$131,'15-MFU'!$K$5:$K$131)*$C287/12,2)</f>
        <v>74.95</v>
      </c>
      <c r="M287" s="692">
        <f>ROUND(MAX(M$48,M$52)*_xlfn.XLOOKUP($B287,'15-MFU'!$C$5:$C$131,'15-MFU'!$K$5:$K$131)*$C287/12,2)</f>
        <v>74.95</v>
      </c>
      <c r="N287" s="692">
        <f>ROUND(MAX(N$48,N$52)*_xlfn.XLOOKUP($B287,'15-MFU'!$C$5:$C$131,'15-MFU'!$K$5:$K$131)*$C287/12,2)</f>
        <v>74.95</v>
      </c>
      <c r="O287" s="692">
        <f>ROUND(MAX(O$48,O$52)*_xlfn.XLOOKUP($B287,'15-MFU'!$C$5:$C$131,'15-MFU'!$K$5:$K$131)*$C287/12,2)</f>
        <v>74.95</v>
      </c>
      <c r="P287" s="692">
        <f>ROUND(MAX(P$48,P$52)*_xlfn.XLOOKUP($B287,'15-MFU'!$C$5:$C$131,'15-MFU'!$K$5:$K$131)*$C287/12,2)</f>
        <v>74.95</v>
      </c>
      <c r="Q287" s="692">
        <f>ROUND(MAX(Q$48,Q$52)*_xlfn.XLOOKUP($B287,'15-MFU'!$C$5:$C$131,'15-MFU'!$K$5:$K$131)*$C287/12,2)</f>
        <v>74.95</v>
      </c>
      <c r="R287" s="692">
        <f>ROUND(MAX(R$48,R$52)*_xlfn.XLOOKUP($B287,'15-MFU'!$C$5:$C$131,'15-MFU'!$K$5:$K$131)*$C287/12,2)</f>
        <v>74.95</v>
      </c>
      <c r="S287" s="692">
        <f>ROUND(MAX(S$48,S$52)*_xlfn.XLOOKUP($B287,'15-MFU'!$C$5:$C$131,'15-MFU'!$K$5:$K$131)*$C287/12,2)</f>
        <v>74.95</v>
      </c>
      <c r="T287" s="692">
        <f>ROUND(MAX(T$48,T$52)*_xlfn.XLOOKUP($B287,'15-MFU'!$C$5:$C$131,'15-MFU'!$K$5:$K$131)*$C287/12,2)</f>
        <v>74.95</v>
      </c>
      <c r="U287" s="692">
        <f>ROUND(MAX(U$48,U$52)*_xlfn.XLOOKUP($B287,'15-MFU'!$C$5:$C$131,'15-MFU'!$K$5:$K$131)*$C287/12,2)</f>
        <v>74.95</v>
      </c>
      <c r="V287" s="692">
        <f>ROUND(MAX(V$48,V$52)*_xlfn.XLOOKUP($B287,'15-MFU'!$C$5:$C$131,'15-MFU'!$K$5:$K$131)*$C287/12,2)</f>
        <v>74.95</v>
      </c>
      <c r="W287" s="692">
        <f>ROUND(MAX(W$48,W$52)*_xlfn.XLOOKUP($B287,'15-MFU'!$C$5:$C$131,'15-MFU'!$K$5:$K$131)*$C287/12,2)</f>
        <v>74.95</v>
      </c>
      <c r="X287" s="692">
        <f>ROUND(MAX(X$48,X$52)*_xlfn.XLOOKUP($B287,'15-MFU'!$C$5:$C$131,'15-MFU'!$K$5:$K$131)*$C287/12,2)</f>
        <v>74.95</v>
      </c>
      <c r="Y287" s="692">
        <f>ROUND(MAX(Y$48,Y$52)*_xlfn.XLOOKUP($B287,'15-MFU'!$C$5:$C$131,'15-MFU'!$K$5:$K$131)*$C287/12,2)</f>
        <v>74.95</v>
      </c>
      <c r="Z287" s="692">
        <f>ROUND(MAX(Z$48,Z$52)*_xlfn.XLOOKUP($B287,'15-MFU'!$C$5:$C$131,'15-MFU'!$K$5:$K$131)*$C287/12,2)</f>
        <v>74.95</v>
      </c>
      <c r="AA287" s="692">
        <f>ROUND(MAX(AA$48,AA$52)*_xlfn.XLOOKUP($B287,'15-MFU'!$C$5:$C$131,'15-MFU'!$K$5:$K$131)*$C287/12,2)</f>
        <v>74.95</v>
      </c>
      <c r="AB287" s="692">
        <f>ROUND(MAX(AB$48,AB$52)*_xlfn.XLOOKUP($B287,'15-MFU'!$C$5:$C$131,'15-MFU'!$K$5:$K$131)*$C287/12,2)</f>
        <v>74.95</v>
      </c>
      <c r="AC287" s="692">
        <f>ROUND(MAX(AC$48,AC$52)*_xlfn.XLOOKUP($B287,'15-MFU'!$C$5:$C$131,'15-MFU'!$K$5:$K$131)*$C287/12,2)</f>
        <v>74.95</v>
      </c>
      <c r="AD287" s="692">
        <f>ROUND(MAX(AD$48,AD$52)*_xlfn.XLOOKUP($B287,'15-MFU'!$C$5:$C$131,'15-MFU'!$K$5:$K$131)*$C287/12,2)</f>
        <v>74.95</v>
      </c>
      <c r="AE287" s="692">
        <f>ROUND(MAX(AE$48,AE$52)*_xlfn.XLOOKUP($B287,'15-MFU'!$C$5:$C$131,'15-MFU'!$K$5:$K$131)*$C287/12,2)</f>
        <v>74.95</v>
      </c>
      <c r="AF287" s="692">
        <f>ROUND(MAX(AF$48,AF$52)*_xlfn.XLOOKUP($B287,'15-MFU'!$C$5:$C$131,'15-MFU'!$K$5:$K$131)*$C287/12,2)</f>
        <v>74.95</v>
      </c>
      <c r="AG287" s="692">
        <f>ROUND(MAX(AG$48,AG$52)*_xlfn.XLOOKUP($B287,'15-MFU'!$C$5:$C$131,'15-MFU'!$K$5:$K$131)*$C287/12,2)</f>
        <v>74.95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5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5">
      <c r="B289" s="715" t="s">
        <v>23561</v>
      </c>
      <c r="C289" s="715"/>
      <c r="D289" s="716">
        <f>SUM(D286:D288)</f>
        <v>113.75</v>
      </c>
      <c r="E289" s="716">
        <f t="shared" ref="E289:AL289" si="120">SUM(E286:E288)</f>
        <v>113.75</v>
      </c>
      <c r="F289" s="716">
        <f t="shared" si="120"/>
        <v>113.75</v>
      </c>
      <c r="G289" s="716">
        <f t="shared" si="120"/>
        <v>113.75</v>
      </c>
      <c r="H289" s="716">
        <f t="shared" si="120"/>
        <v>113.75</v>
      </c>
      <c r="I289" s="716">
        <f t="shared" si="120"/>
        <v>113.75</v>
      </c>
      <c r="J289" s="716">
        <f t="shared" si="120"/>
        <v>113.75</v>
      </c>
      <c r="K289" s="716">
        <f t="shared" si="120"/>
        <v>113.75</v>
      </c>
      <c r="L289" s="716">
        <f t="shared" si="120"/>
        <v>113.75</v>
      </c>
      <c r="M289" s="716">
        <f t="shared" si="120"/>
        <v>113.75</v>
      </c>
      <c r="N289" s="716">
        <f t="shared" si="120"/>
        <v>113.75</v>
      </c>
      <c r="O289" s="716">
        <f t="shared" si="120"/>
        <v>113.75</v>
      </c>
      <c r="P289" s="716">
        <f t="shared" si="120"/>
        <v>113.75</v>
      </c>
      <c r="Q289" s="716">
        <f t="shared" si="120"/>
        <v>113.75</v>
      </c>
      <c r="R289" s="716">
        <f t="shared" si="120"/>
        <v>113.75</v>
      </c>
      <c r="S289" s="716">
        <f t="shared" si="120"/>
        <v>113.75</v>
      </c>
      <c r="T289" s="716">
        <f t="shared" si="120"/>
        <v>113.75</v>
      </c>
      <c r="U289" s="716">
        <f t="shared" si="120"/>
        <v>113.75</v>
      </c>
      <c r="V289" s="716">
        <f t="shared" si="120"/>
        <v>113.75</v>
      </c>
      <c r="W289" s="716">
        <f t="shared" si="120"/>
        <v>113.75</v>
      </c>
      <c r="X289" s="716">
        <f t="shared" si="120"/>
        <v>113.75</v>
      </c>
      <c r="Y289" s="716">
        <f t="shared" si="120"/>
        <v>113.75</v>
      </c>
      <c r="Z289" s="716">
        <f t="shared" si="120"/>
        <v>113.75</v>
      </c>
      <c r="AA289" s="716">
        <f t="shared" si="120"/>
        <v>113.75</v>
      </c>
      <c r="AB289" s="716">
        <f t="shared" si="120"/>
        <v>113.75</v>
      </c>
      <c r="AC289" s="716">
        <f t="shared" si="120"/>
        <v>113.75</v>
      </c>
      <c r="AD289" s="716">
        <f t="shared" si="120"/>
        <v>113.75</v>
      </c>
      <c r="AE289" s="716">
        <f t="shared" si="120"/>
        <v>113.75</v>
      </c>
      <c r="AF289" s="716">
        <f t="shared" si="120"/>
        <v>113.75</v>
      </c>
      <c r="AG289" s="716">
        <f t="shared" si="120"/>
        <v>113.75</v>
      </c>
      <c r="AH289" s="716">
        <f t="shared" si="120"/>
        <v>0</v>
      </c>
      <c r="AI289" s="716">
        <f t="shared" si="120"/>
        <v>0</v>
      </c>
      <c r="AJ289" s="716">
        <f t="shared" si="120"/>
        <v>0</v>
      </c>
      <c r="AK289" s="716">
        <f t="shared" si="120"/>
        <v>0</v>
      </c>
      <c r="AL289" s="716">
        <f t="shared" si="120"/>
        <v>0</v>
      </c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5">
      <c r="B293" s="675" t="str">
        <f>"7.1 "&amp;B31</f>
        <v>7.1 Caminhão poliguindaste simples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5">
      <c r="B297" s="673" t="s">
        <v>411</v>
      </c>
      <c r="C297" s="717">
        <v>15</v>
      </c>
      <c r="D297" s="718">
        <f t="shared" ref="D297:AL297" si="121">ROUND((D$48*D$44*$C297*IF(D$10="sim",D$16,D$17))+(D$52*D$44*$C297*IF(D$10="sim",D$16,D$17)),2)</f>
        <v>1174.05</v>
      </c>
      <c r="E297" s="718">
        <f t="shared" si="121"/>
        <v>1174.05</v>
      </c>
      <c r="F297" s="718">
        <f t="shared" si="121"/>
        <v>1174.05</v>
      </c>
      <c r="G297" s="718">
        <f t="shared" si="121"/>
        <v>1174.05</v>
      </c>
      <c r="H297" s="718">
        <f t="shared" si="121"/>
        <v>1174.05</v>
      </c>
      <c r="I297" s="718">
        <f t="shared" si="121"/>
        <v>1174.05</v>
      </c>
      <c r="J297" s="718">
        <f t="shared" si="121"/>
        <v>1174.05</v>
      </c>
      <c r="K297" s="718">
        <f t="shared" si="121"/>
        <v>1174.05</v>
      </c>
      <c r="L297" s="718">
        <f t="shared" si="121"/>
        <v>1174.05</v>
      </c>
      <c r="M297" s="718">
        <f t="shared" si="121"/>
        <v>1174.05</v>
      </c>
      <c r="N297" s="718">
        <f t="shared" si="121"/>
        <v>1174.05</v>
      </c>
      <c r="O297" s="718">
        <f t="shared" si="121"/>
        <v>1174.05</v>
      </c>
      <c r="P297" s="718">
        <f t="shared" si="121"/>
        <v>1174.05</v>
      </c>
      <c r="Q297" s="718">
        <f t="shared" si="121"/>
        <v>1174.05</v>
      </c>
      <c r="R297" s="718">
        <f t="shared" si="121"/>
        <v>1174.05</v>
      </c>
      <c r="S297" s="718">
        <f t="shared" si="121"/>
        <v>1174.05</v>
      </c>
      <c r="T297" s="718">
        <f t="shared" si="121"/>
        <v>1174.05</v>
      </c>
      <c r="U297" s="718">
        <f t="shared" si="121"/>
        <v>1174.05</v>
      </c>
      <c r="V297" s="718">
        <f t="shared" si="121"/>
        <v>1174.05</v>
      </c>
      <c r="W297" s="718">
        <f t="shared" si="121"/>
        <v>1174.05</v>
      </c>
      <c r="X297" s="718">
        <f t="shared" si="121"/>
        <v>1174.05</v>
      </c>
      <c r="Y297" s="718">
        <f t="shared" si="121"/>
        <v>1174.05</v>
      </c>
      <c r="Z297" s="718">
        <f t="shared" si="121"/>
        <v>1174.05</v>
      </c>
      <c r="AA297" s="718">
        <f t="shared" si="121"/>
        <v>1174.05</v>
      </c>
      <c r="AB297" s="718">
        <f t="shared" si="121"/>
        <v>1174.05</v>
      </c>
      <c r="AC297" s="718">
        <f t="shared" si="121"/>
        <v>1174.05</v>
      </c>
      <c r="AD297" s="718">
        <f t="shared" si="121"/>
        <v>1174.05</v>
      </c>
      <c r="AE297" s="718">
        <f t="shared" si="121"/>
        <v>1174.05</v>
      </c>
      <c r="AF297" s="718">
        <f t="shared" si="121"/>
        <v>1174.05</v>
      </c>
      <c r="AG297" s="718">
        <f t="shared" si="121"/>
        <v>1174.05</v>
      </c>
      <c r="AH297" s="718">
        <f t="shared" si="121"/>
        <v>0</v>
      </c>
      <c r="AI297" s="718">
        <f t="shared" si="121"/>
        <v>0</v>
      </c>
      <c r="AJ297" s="718">
        <f t="shared" si="121"/>
        <v>0</v>
      </c>
      <c r="AK297" s="718">
        <f t="shared" si="121"/>
        <v>0</v>
      </c>
      <c r="AL297" s="718">
        <f t="shared" si="121"/>
        <v>0</v>
      </c>
    </row>
    <row r="298" spans="2:38" outlineLevel="1" x14ac:dyDescent="0.25">
      <c r="B298" s="673" t="s">
        <v>23610</v>
      </c>
      <c r="C298" s="681">
        <f>'PARÂMETROS EQUIPAMENTOS'!$E$8</f>
        <v>2.2000000000000002</v>
      </c>
      <c r="D298" s="681">
        <f>C298</f>
        <v>2.2000000000000002</v>
      </c>
      <c r="E298" s="681">
        <f t="shared" ref="E298:AL298" si="122">D298</f>
        <v>2.2000000000000002</v>
      </c>
      <c r="F298" s="681">
        <f t="shared" si="122"/>
        <v>2.2000000000000002</v>
      </c>
      <c r="G298" s="681">
        <f t="shared" si="122"/>
        <v>2.2000000000000002</v>
      </c>
      <c r="H298" s="681">
        <f t="shared" si="122"/>
        <v>2.2000000000000002</v>
      </c>
      <c r="I298" s="681">
        <f t="shared" si="122"/>
        <v>2.2000000000000002</v>
      </c>
      <c r="J298" s="681">
        <f t="shared" si="122"/>
        <v>2.2000000000000002</v>
      </c>
      <c r="K298" s="681">
        <f t="shared" si="122"/>
        <v>2.2000000000000002</v>
      </c>
      <c r="L298" s="681">
        <f t="shared" si="122"/>
        <v>2.2000000000000002</v>
      </c>
      <c r="M298" s="681">
        <f t="shared" si="122"/>
        <v>2.2000000000000002</v>
      </c>
      <c r="N298" s="681">
        <f t="shared" si="122"/>
        <v>2.2000000000000002</v>
      </c>
      <c r="O298" s="681">
        <f t="shared" si="122"/>
        <v>2.2000000000000002</v>
      </c>
      <c r="P298" s="681">
        <f t="shared" si="122"/>
        <v>2.2000000000000002</v>
      </c>
      <c r="Q298" s="681">
        <f t="shared" si="122"/>
        <v>2.2000000000000002</v>
      </c>
      <c r="R298" s="681">
        <f t="shared" si="122"/>
        <v>2.2000000000000002</v>
      </c>
      <c r="S298" s="681">
        <f t="shared" si="122"/>
        <v>2.2000000000000002</v>
      </c>
      <c r="T298" s="681">
        <f t="shared" si="122"/>
        <v>2.2000000000000002</v>
      </c>
      <c r="U298" s="681">
        <f t="shared" si="122"/>
        <v>2.2000000000000002</v>
      </c>
      <c r="V298" s="681">
        <f t="shared" si="122"/>
        <v>2.2000000000000002</v>
      </c>
      <c r="W298" s="681">
        <f t="shared" si="122"/>
        <v>2.2000000000000002</v>
      </c>
      <c r="X298" s="681">
        <f t="shared" si="122"/>
        <v>2.2000000000000002</v>
      </c>
      <c r="Y298" s="681">
        <f t="shared" si="122"/>
        <v>2.2000000000000002</v>
      </c>
      <c r="Z298" s="681">
        <f t="shared" si="122"/>
        <v>2.2000000000000002</v>
      </c>
      <c r="AA298" s="681">
        <f t="shared" si="122"/>
        <v>2.2000000000000002</v>
      </c>
      <c r="AB298" s="681">
        <f t="shared" si="122"/>
        <v>2.2000000000000002</v>
      </c>
      <c r="AC298" s="681">
        <f t="shared" si="122"/>
        <v>2.2000000000000002</v>
      </c>
      <c r="AD298" s="681">
        <f t="shared" si="122"/>
        <v>2.2000000000000002</v>
      </c>
      <c r="AE298" s="681">
        <f t="shared" si="122"/>
        <v>2.2000000000000002</v>
      </c>
      <c r="AF298" s="681">
        <f t="shared" si="122"/>
        <v>2.2000000000000002</v>
      </c>
      <c r="AG298" s="681">
        <f t="shared" si="122"/>
        <v>2.2000000000000002</v>
      </c>
      <c r="AH298" s="681">
        <f t="shared" si="122"/>
        <v>2.2000000000000002</v>
      </c>
      <c r="AI298" s="681">
        <f t="shared" si="122"/>
        <v>2.2000000000000002</v>
      </c>
      <c r="AJ298" s="681">
        <f t="shared" si="122"/>
        <v>2.2000000000000002</v>
      </c>
      <c r="AK298" s="681">
        <f t="shared" si="122"/>
        <v>2.2000000000000002</v>
      </c>
      <c r="AL298" s="681">
        <f t="shared" si="122"/>
        <v>2.2000000000000002</v>
      </c>
    </row>
    <row r="299" spans="2:38" outlineLevel="1" x14ac:dyDescent="0.25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5">
      <c r="B300" s="687" t="s">
        <v>23561</v>
      </c>
      <c r="C300" s="687"/>
      <c r="D300" s="710">
        <f>ROUND(D297*D299/D298,2)</f>
        <v>2817.72</v>
      </c>
      <c r="E300" s="710">
        <f t="shared" ref="E300:AL300" si="123">ROUND(E297*E299/E298,2)</f>
        <v>2817.72</v>
      </c>
      <c r="F300" s="710">
        <f t="shared" si="123"/>
        <v>2817.72</v>
      </c>
      <c r="G300" s="710">
        <f t="shared" si="123"/>
        <v>2817.72</v>
      </c>
      <c r="H300" s="710">
        <f t="shared" si="123"/>
        <v>2817.72</v>
      </c>
      <c r="I300" s="710">
        <f t="shared" si="123"/>
        <v>2817.72</v>
      </c>
      <c r="J300" s="710">
        <f t="shared" si="123"/>
        <v>2817.72</v>
      </c>
      <c r="K300" s="710">
        <f t="shared" si="123"/>
        <v>2817.72</v>
      </c>
      <c r="L300" s="710">
        <f t="shared" si="123"/>
        <v>2817.72</v>
      </c>
      <c r="M300" s="710">
        <f t="shared" si="123"/>
        <v>2817.72</v>
      </c>
      <c r="N300" s="710">
        <f t="shared" si="123"/>
        <v>2817.72</v>
      </c>
      <c r="O300" s="710">
        <f t="shared" si="123"/>
        <v>2817.72</v>
      </c>
      <c r="P300" s="710">
        <f t="shared" si="123"/>
        <v>2817.72</v>
      </c>
      <c r="Q300" s="710">
        <f t="shared" si="123"/>
        <v>2817.72</v>
      </c>
      <c r="R300" s="710">
        <f t="shared" si="123"/>
        <v>2817.72</v>
      </c>
      <c r="S300" s="710">
        <f t="shared" si="123"/>
        <v>2817.72</v>
      </c>
      <c r="T300" s="710">
        <f t="shared" si="123"/>
        <v>2817.72</v>
      </c>
      <c r="U300" s="710">
        <f t="shared" si="123"/>
        <v>2817.72</v>
      </c>
      <c r="V300" s="710">
        <f t="shared" si="123"/>
        <v>2817.72</v>
      </c>
      <c r="W300" s="710">
        <f t="shared" si="123"/>
        <v>2817.72</v>
      </c>
      <c r="X300" s="710">
        <f t="shared" si="123"/>
        <v>2817.72</v>
      </c>
      <c r="Y300" s="710">
        <f t="shared" si="123"/>
        <v>2817.72</v>
      </c>
      <c r="Z300" s="710">
        <f t="shared" si="123"/>
        <v>2817.72</v>
      </c>
      <c r="AA300" s="710">
        <f t="shared" si="123"/>
        <v>2817.72</v>
      </c>
      <c r="AB300" s="710">
        <f t="shared" si="123"/>
        <v>2817.72</v>
      </c>
      <c r="AC300" s="710">
        <f t="shared" si="123"/>
        <v>2817.72</v>
      </c>
      <c r="AD300" s="710">
        <f t="shared" si="123"/>
        <v>2817.72</v>
      </c>
      <c r="AE300" s="710">
        <f t="shared" si="123"/>
        <v>2817.72</v>
      </c>
      <c r="AF300" s="710">
        <f t="shared" si="123"/>
        <v>2817.72</v>
      </c>
      <c r="AG300" s="710">
        <f t="shared" si="123"/>
        <v>2817.72</v>
      </c>
      <c r="AH300" s="710">
        <f t="shared" si="123"/>
        <v>0</v>
      </c>
      <c r="AI300" s="710">
        <f t="shared" si="123"/>
        <v>0</v>
      </c>
      <c r="AJ300" s="710">
        <f t="shared" si="123"/>
        <v>0</v>
      </c>
      <c r="AK300" s="710">
        <f t="shared" si="123"/>
        <v>0</v>
      </c>
      <c r="AL300" s="710">
        <f t="shared" si="123"/>
        <v>0</v>
      </c>
    </row>
    <row r="301" spans="2:38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5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5">
      <c r="B304" s="673" t="s">
        <v>23599</v>
      </c>
      <c r="C304" s="719">
        <v>6</v>
      </c>
      <c r="D304" s="674">
        <f>C304</f>
        <v>6</v>
      </c>
      <c r="E304" s="674">
        <f t="shared" ref="E304:AL304" si="124">D304</f>
        <v>6</v>
      </c>
      <c r="F304" s="674">
        <f t="shared" si="124"/>
        <v>6</v>
      </c>
      <c r="G304" s="674">
        <f t="shared" si="124"/>
        <v>6</v>
      </c>
      <c r="H304" s="674">
        <f t="shared" si="124"/>
        <v>6</v>
      </c>
      <c r="I304" s="674">
        <f t="shared" si="124"/>
        <v>6</v>
      </c>
      <c r="J304" s="674">
        <f t="shared" si="124"/>
        <v>6</v>
      </c>
      <c r="K304" s="674">
        <f t="shared" si="124"/>
        <v>6</v>
      </c>
      <c r="L304" s="674">
        <f t="shared" si="124"/>
        <v>6</v>
      </c>
      <c r="M304" s="674">
        <f t="shared" si="124"/>
        <v>6</v>
      </c>
      <c r="N304" s="674">
        <f t="shared" si="124"/>
        <v>6</v>
      </c>
      <c r="O304" s="674">
        <f t="shared" si="124"/>
        <v>6</v>
      </c>
      <c r="P304" s="674">
        <f t="shared" si="124"/>
        <v>6</v>
      </c>
      <c r="Q304" s="674">
        <f t="shared" si="124"/>
        <v>6</v>
      </c>
      <c r="R304" s="674">
        <f t="shared" si="124"/>
        <v>6</v>
      </c>
      <c r="S304" s="674">
        <f t="shared" si="124"/>
        <v>6</v>
      </c>
      <c r="T304" s="674">
        <f t="shared" si="124"/>
        <v>6</v>
      </c>
      <c r="U304" s="674">
        <f t="shared" si="124"/>
        <v>6</v>
      </c>
      <c r="V304" s="674">
        <f t="shared" si="124"/>
        <v>6</v>
      </c>
      <c r="W304" s="674">
        <f t="shared" si="124"/>
        <v>6</v>
      </c>
      <c r="X304" s="674">
        <f t="shared" si="124"/>
        <v>6</v>
      </c>
      <c r="Y304" s="674">
        <f t="shared" si="124"/>
        <v>6</v>
      </c>
      <c r="Z304" s="674">
        <f t="shared" si="124"/>
        <v>6</v>
      </c>
      <c r="AA304" s="674">
        <f t="shared" si="124"/>
        <v>6</v>
      </c>
      <c r="AB304" s="674">
        <f t="shared" si="124"/>
        <v>6</v>
      </c>
      <c r="AC304" s="674">
        <f t="shared" si="124"/>
        <v>6</v>
      </c>
      <c r="AD304" s="674">
        <f t="shared" si="124"/>
        <v>6</v>
      </c>
      <c r="AE304" s="674">
        <f t="shared" si="124"/>
        <v>6</v>
      </c>
      <c r="AF304" s="674">
        <f t="shared" si="124"/>
        <v>6</v>
      </c>
      <c r="AG304" s="674">
        <f t="shared" si="124"/>
        <v>6</v>
      </c>
      <c r="AH304" s="674">
        <f t="shared" si="124"/>
        <v>6</v>
      </c>
      <c r="AI304" s="674">
        <f t="shared" si="124"/>
        <v>6</v>
      </c>
      <c r="AJ304" s="674">
        <f t="shared" si="124"/>
        <v>6</v>
      </c>
      <c r="AK304" s="674">
        <f t="shared" si="124"/>
        <v>6</v>
      </c>
      <c r="AL304" s="674">
        <f t="shared" si="124"/>
        <v>6</v>
      </c>
    </row>
    <row r="305" spans="2:38" outlineLevel="1" x14ac:dyDescent="0.25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5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125">D306</f>
        <v>18</v>
      </c>
      <c r="F306" s="674">
        <f t="shared" si="125"/>
        <v>18</v>
      </c>
      <c r="G306" s="674">
        <f t="shared" si="125"/>
        <v>18</v>
      </c>
      <c r="H306" s="674">
        <f t="shared" si="125"/>
        <v>18</v>
      </c>
      <c r="I306" s="674">
        <f t="shared" si="125"/>
        <v>18</v>
      </c>
      <c r="J306" s="674">
        <f t="shared" si="125"/>
        <v>18</v>
      </c>
      <c r="K306" s="674">
        <f t="shared" si="125"/>
        <v>18</v>
      </c>
      <c r="L306" s="674">
        <f t="shared" si="125"/>
        <v>18</v>
      </c>
      <c r="M306" s="674">
        <f t="shared" si="125"/>
        <v>18</v>
      </c>
      <c r="N306" s="674">
        <f t="shared" si="125"/>
        <v>18</v>
      </c>
      <c r="O306" s="674">
        <f t="shared" si="125"/>
        <v>18</v>
      </c>
      <c r="P306" s="674">
        <f t="shared" si="125"/>
        <v>18</v>
      </c>
      <c r="Q306" s="674">
        <f t="shared" si="125"/>
        <v>18</v>
      </c>
      <c r="R306" s="674">
        <f t="shared" si="125"/>
        <v>18</v>
      </c>
      <c r="S306" s="674">
        <f t="shared" si="125"/>
        <v>18</v>
      </c>
      <c r="T306" s="674">
        <f t="shared" si="125"/>
        <v>18</v>
      </c>
      <c r="U306" s="674">
        <f t="shared" si="125"/>
        <v>18</v>
      </c>
      <c r="V306" s="674">
        <f t="shared" si="125"/>
        <v>18</v>
      </c>
      <c r="W306" s="674">
        <f t="shared" si="125"/>
        <v>18</v>
      </c>
      <c r="X306" s="674">
        <f t="shared" si="125"/>
        <v>18</v>
      </c>
      <c r="Y306" s="674">
        <f t="shared" si="125"/>
        <v>18</v>
      </c>
      <c r="Z306" s="674">
        <f t="shared" si="125"/>
        <v>18</v>
      </c>
      <c r="AA306" s="674">
        <f t="shared" si="125"/>
        <v>18</v>
      </c>
      <c r="AB306" s="674">
        <f t="shared" si="125"/>
        <v>18</v>
      </c>
      <c r="AC306" s="674">
        <f t="shared" si="125"/>
        <v>18</v>
      </c>
      <c r="AD306" s="674">
        <f t="shared" si="125"/>
        <v>18</v>
      </c>
      <c r="AE306" s="674">
        <f t="shared" si="125"/>
        <v>18</v>
      </c>
      <c r="AF306" s="674">
        <f t="shared" si="125"/>
        <v>18</v>
      </c>
      <c r="AG306" s="674">
        <f t="shared" si="125"/>
        <v>18</v>
      </c>
      <c r="AH306" s="674">
        <f t="shared" si="125"/>
        <v>18</v>
      </c>
      <c r="AI306" s="674">
        <f t="shared" si="125"/>
        <v>18</v>
      </c>
      <c r="AJ306" s="674">
        <f t="shared" si="125"/>
        <v>18</v>
      </c>
      <c r="AK306" s="674">
        <f t="shared" si="125"/>
        <v>18</v>
      </c>
      <c r="AL306" s="674">
        <f t="shared" si="125"/>
        <v>18</v>
      </c>
    </row>
    <row r="307" spans="2:38" outlineLevel="1" x14ac:dyDescent="0.25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5">
      <c r="B308" s="673" t="s">
        <v>392</v>
      </c>
      <c r="C308" s="719">
        <v>40000</v>
      </c>
      <c r="D308" s="674">
        <f>C308</f>
        <v>40000</v>
      </c>
      <c r="E308" s="674">
        <f t="shared" ref="E308:AL308" si="126">D308</f>
        <v>40000</v>
      </c>
      <c r="F308" s="674">
        <f t="shared" si="126"/>
        <v>40000</v>
      </c>
      <c r="G308" s="674">
        <f t="shared" si="126"/>
        <v>40000</v>
      </c>
      <c r="H308" s="674">
        <f t="shared" si="126"/>
        <v>40000</v>
      </c>
      <c r="I308" s="674">
        <f t="shared" si="126"/>
        <v>40000</v>
      </c>
      <c r="J308" s="674">
        <f t="shared" si="126"/>
        <v>40000</v>
      </c>
      <c r="K308" s="674">
        <f t="shared" si="126"/>
        <v>40000</v>
      </c>
      <c r="L308" s="674">
        <f t="shared" si="126"/>
        <v>40000</v>
      </c>
      <c r="M308" s="674">
        <f t="shared" si="126"/>
        <v>40000</v>
      </c>
      <c r="N308" s="674">
        <f t="shared" si="126"/>
        <v>40000</v>
      </c>
      <c r="O308" s="674">
        <f t="shared" si="126"/>
        <v>40000</v>
      </c>
      <c r="P308" s="674">
        <f t="shared" si="126"/>
        <v>40000</v>
      </c>
      <c r="Q308" s="674">
        <f t="shared" si="126"/>
        <v>40000</v>
      </c>
      <c r="R308" s="674">
        <f t="shared" si="126"/>
        <v>40000</v>
      </c>
      <c r="S308" s="674">
        <f t="shared" si="126"/>
        <v>40000</v>
      </c>
      <c r="T308" s="674">
        <f t="shared" si="126"/>
        <v>40000</v>
      </c>
      <c r="U308" s="674">
        <f t="shared" si="126"/>
        <v>40000</v>
      </c>
      <c r="V308" s="674">
        <f t="shared" si="126"/>
        <v>40000</v>
      </c>
      <c r="W308" s="674">
        <f t="shared" si="126"/>
        <v>40000</v>
      </c>
      <c r="X308" s="674">
        <f t="shared" si="126"/>
        <v>40000</v>
      </c>
      <c r="Y308" s="674">
        <f t="shared" si="126"/>
        <v>40000</v>
      </c>
      <c r="Z308" s="674">
        <f t="shared" si="126"/>
        <v>40000</v>
      </c>
      <c r="AA308" s="674">
        <f t="shared" si="126"/>
        <v>40000</v>
      </c>
      <c r="AB308" s="674">
        <f t="shared" si="126"/>
        <v>40000</v>
      </c>
      <c r="AC308" s="674">
        <f t="shared" si="126"/>
        <v>40000</v>
      </c>
      <c r="AD308" s="674">
        <f t="shared" si="126"/>
        <v>40000</v>
      </c>
      <c r="AE308" s="674">
        <f t="shared" si="126"/>
        <v>40000</v>
      </c>
      <c r="AF308" s="674">
        <f t="shared" si="126"/>
        <v>40000</v>
      </c>
      <c r="AG308" s="674">
        <f t="shared" si="126"/>
        <v>40000</v>
      </c>
      <c r="AH308" s="674">
        <f t="shared" si="126"/>
        <v>40000</v>
      </c>
      <c r="AI308" s="674">
        <f t="shared" si="126"/>
        <v>40000</v>
      </c>
      <c r="AJ308" s="674">
        <f t="shared" si="126"/>
        <v>40000</v>
      </c>
      <c r="AK308" s="674">
        <f t="shared" si="126"/>
        <v>40000</v>
      </c>
      <c r="AL308" s="674">
        <f t="shared" si="126"/>
        <v>40000</v>
      </c>
    </row>
    <row r="309" spans="2:38" s="11" customFormat="1" outlineLevel="1" x14ac:dyDescent="0.25">
      <c r="B309" s="687" t="s">
        <v>23561</v>
      </c>
      <c r="C309" s="687"/>
      <c r="D309" s="710">
        <f t="shared" ref="D309:AL309" si="127">ROUND(((D304*D305)+(D306*D307))*D297/D308,2)</f>
        <v>655.81</v>
      </c>
      <c r="E309" s="710">
        <f t="shared" si="127"/>
        <v>655.81</v>
      </c>
      <c r="F309" s="710">
        <f t="shared" si="127"/>
        <v>655.81</v>
      </c>
      <c r="G309" s="710">
        <f t="shared" si="127"/>
        <v>655.81</v>
      </c>
      <c r="H309" s="710">
        <f t="shared" si="127"/>
        <v>655.81</v>
      </c>
      <c r="I309" s="710">
        <f t="shared" si="127"/>
        <v>655.81</v>
      </c>
      <c r="J309" s="710">
        <f t="shared" si="127"/>
        <v>655.81</v>
      </c>
      <c r="K309" s="710">
        <f t="shared" si="127"/>
        <v>655.81</v>
      </c>
      <c r="L309" s="710">
        <f t="shared" si="127"/>
        <v>655.81</v>
      </c>
      <c r="M309" s="710">
        <f t="shared" si="127"/>
        <v>655.81</v>
      </c>
      <c r="N309" s="710">
        <f t="shared" si="127"/>
        <v>655.81</v>
      </c>
      <c r="O309" s="710">
        <f t="shared" si="127"/>
        <v>655.81</v>
      </c>
      <c r="P309" s="710">
        <f t="shared" si="127"/>
        <v>655.81</v>
      </c>
      <c r="Q309" s="710">
        <f t="shared" si="127"/>
        <v>655.81</v>
      </c>
      <c r="R309" s="710">
        <f t="shared" si="127"/>
        <v>655.81</v>
      </c>
      <c r="S309" s="710">
        <f t="shared" si="127"/>
        <v>655.81</v>
      </c>
      <c r="T309" s="710">
        <f t="shared" si="127"/>
        <v>655.81</v>
      </c>
      <c r="U309" s="710">
        <f t="shared" si="127"/>
        <v>655.81</v>
      </c>
      <c r="V309" s="710">
        <f t="shared" si="127"/>
        <v>655.81</v>
      </c>
      <c r="W309" s="710">
        <f t="shared" si="127"/>
        <v>655.81</v>
      </c>
      <c r="X309" s="710">
        <f t="shared" si="127"/>
        <v>655.81</v>
      </c>
      <c r="Y309" s="710">
        <f t="shared" si="127"/>
        <v>655.81</v>
      </c>
      <c r="Z309" s="710">
        <f t="shared" si="127"/>
        <v>655.81</v>
      </c>
      <c r="AA309" s="710">
        <f t="shared" si="127"/>
        <v>655.81</v>
      </c>
      <c r="AB309" s="710">
        <f t="shared" si="127"/>
        <v>655.81</v>
      </c>
      <c r="AC309" s="710">
        <f t="shared" si="127"/>
        <v>655.81</v>
      </c>
      <c r="AD309" s="710">
        <f t="shared" si="127"/>
        <v>655.81</v>
      </c>
      <c r="AE309" s="710">
        <f t="shared" si="127"/>
        <v>655.81</v>
      </c>
      <c r="AF309" s="710">
        <f t="shared" si="127"/>
        <v>655.81</v>
      </c>
      <c r="AG309" s="710">
        <f t="shared" si="127"/>
        <v>655.81</v>
      </c>
      <c r="AH309" s="710">
        <f t="shared" si="127"/>
        <v>0</v>
      </c>
      <c r="AI309" s="710">
        <f t="shared" si="127"/>
        <v>0</v>
      </c>
      <c r="AJ309" s="710">
        <f t="shared" si="127"/>
        <v>0</v>
      </c>
      <c r="AK309" s="710">
        <f t="shared" si="127"/>
        <v>0</v>
      </c>
      <c r="AL309" s="710">
        <f t="shared" si="127"/>
        <v>0</v>
      </c>
    </row>
    <row r="310" spans="2:38" outlineLevel="1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73" t="str">
        <f>TEXT(C313,"0,00%")&amp;" do custo com combustível"</f>
        <v>10,00% do custo com combustível</v>
      </c>
      <c r="C313" s="684">
        <f>'PARÂMETROS EQUIPAMENTOS'!$F$8</f>
        <v>0.1</v>
      </c>
      <c r="D313" s="684">
        <f t="shared" ref="D313:AL313" si="128">C313</f>
        <v>0.1</v>
      </c>
      <c r="E313" s="684">
        <f t="shared" si="128"/>
        <v>0.1</v>
      </c>
      <c r="F313" s="684">
        <f t="shared" si="128"/>
        <v>0.1</v>
      </c>
      <c r="G313" s="684">
        <f t="shared" si="128"/>
        <v>0.1</v>
      </c>
      <c r="H313" s="684">
        <f t="shared" si="128"/>
        <v>0.1</v>
      </c>
      <c r="I313" s="684">
        <f t="shared" si="128"/>
        <v>0.1</v>
      </c>
      <c r="J313" s="684">
        <f t="shared" si="128"/>
        <v>0.1</v>
      </c>
      <c r="K313" s="684">
        <f t="shared" si="128"/>
        <v>0.1</v>
      </c>
      <c r="L313" s="684">
        <f t="shared" si="128"/>
        <v>0.1</v>
      </c>
      <c r="M313" s="684">
        <f t="shared" si="128"/>
        <v>0.1</v>
      </c>
      <c r="N313" s="684">
        <f t="shared" si="128"/>
        <v>0.1</v>
      </c>
      <c r="O313" s="684">
        <f t="shared" si="128"/>
        <v>0.1</v>
      </c>
      <c r="P313" s="684">
        <f t="shared" si="128"/>
        <v>0.1</v>
      </c>
      <c r="Q313" s="684">
        <f t="shared" si="128"/>
        <v>0.1</v>
      </c>
      <c r="R313" s="684">
        <f t="shared" si="128"/>
        <v>0.1</v>
      </c>
      <c r="S313" s="684">
        <f t="shared" si="128"/>
        <v>0.1</v>
      </c>
      <c r="T313" s="684">
        <f t="shared" si="128"/>
        <v>0.1</v>
      </c>
      <c r="U313" s="684">
        <f t="shared" si="128"/>
        <v>0.1</v>
      </c>
      <c r="V313" s="684">
        <f t="shared" si="128"/>
        <v>0.1</v>
      </c>
      <c r="W313" s="684">
        <f t="shared" si="128"/>
        <v>0.1</v>
      </c>
      <c r="X313" s="684">
        <f t="shared" si="128"/>
        <v>0.1</v>
      </c>
      <c r="Y313" s="684">
        <f t="shared" si="128"/>
        <v>0.1</v>
      </c>
      <c r="Z313" s="684">
        <f t="shared" si="128"/>
        <v>0.1</v>
      </c>
      <c r="AA313" s="684">
        <f t="shared" si="128"/>
        <v>0.1</v>
      </c>
      <c r="AB313" s="684">
        <f t="shared" si="128"/>
        <v>0.1</v>
      </c>
      <c r="AC313" s="684">
        <f t="shared" si="128"/>
        <v>0.1</v>
      </c>
      <c r="AD313" s="684">
        <f t="shared" si="128"/>
        <v>0.1</v>
      </c>
      <c r="AE313" s="684">
        <f t="shared" si="128"/>
        <v>0.1</v>
      </c>
      <c r="AF313" s="684">
        <f t="shared" si="128"/>
        <v>0.1</v>
      </c>
      <c r="AG313" s="684">
        <f t="shared" si="128"/>
        <v>0.1</v>
      </c>
      <c r="AH313" s="684">
        <f t="shared" si="128"/>
        <v>0.1</v>
      </c>
      <c r="AI313" s="684">
        <f t="shared" si="128"/>
        <v>0.1</v>
      </c>
      <c r="AJ313" s="684">
        <f t="shared" si="128"/>
        <v>0.1</v>
      </c>
      <c r="AK313" s="684">
        <f t="shared" si="128"/>
        <v>0.1</v>
      </c>
      <c r="AL313" s="684">
        <f t="shared" si="128"/>
        <v>0.1</v>
      </c>
    </row>
    <row r="314" spans="2:38" s="11" customFormat="1" outlineLevel="1" x14ac:dyDescent="0.25">
      <c r="B314" s="687" t="s">
        <v>23561</v>
      </c>
      <c r="C314" s="687"/>
      <c r="D314" s="710">
        <f t="shared" ref="D314:AL314" si="129">ROUND(D313*D300,2)</f>
        <v>281.77</v>
      </c>
      <c r="E314" s="710">
        <f t="shared" si="129"/>
        <v>281.77</v>
      </c>
      <c r="F314" s="710">
        <f t="shared" si="129"/>
        <v>281.77</v>
      </c>
      <c r="G314" s="710">
        <f t="shared" si="129"/>
        <v>281.77</v>
      </c>
      <c r="H314" s="710">
        <f t="shared" si="129"/>
        <v>281.77</v>
      </c>
      <c r="I314" s="710">
        <f t="shared" si="129"/>
        <v>281.77</v>
      </c>
      <c r="J314" s="710">
        <f t="shared" si="129"/>
        <v>281.77</v>
      </c>
      <c r="K314" s="710">
        <f t="shared" si="129"/>
        <v>281.77</v>
      </c>
      <c r="L314" s="710">
        <f t="shared" si="129"/>
        <v>281.77</v>
      </c>
      <c r="M314" s="710">
        <f t="shared" si="129"/>
        <v>281.77</v>
      </c>
      <c r="N314" s="710">
        <f t="shared" si="129"/>
        <v>281.77</v>
      </c>
      <c r="O314" s="710">
        <f t="shared" si="129"/>
        <v>281.77</v>
      </c>
      <c r="P314" s="710">
        <f t="shared" si="129"/>
        <v>281.77</v>
      </c>
      <c r="Q314" s="710">
        <f t="shared" si="129"/>
        <v>281.77</v>
      </c>
      <c r="R314" s="710">
        <f t="shared" si="129"/>
        <v>281.77</v>
      </c>
      <c r="S314" s="710">
        <f t="shared" si="129"/>
        <v>281.77</v>
      </c>
      <c r="T314" s="710">
        <f t="shared" si="129"/>
        <v>281.77</v>
      </c>
      <c r="U314" s="710">
        <f t="shared" si="129"/>
        <v>281.77</v>
      </c>
      <c r="V314" s="710">
        <f t="shared" si="129"/>
        <v>281.77</v>
      </c>
      <c r="W314" s="710">
        <f t="shared" si="129"/>
        <v>281.77</v>
      </c>
      <c r="X314" s="710">
        <f t="shared" si="129"/>
        <v>281.77</v>
      </c>
      <c r="Y314" s="710">
        <f t="shared" si="129"/>
        <v>281.77</v>
      </c>
      <c r="Z314" s="710">
        <f t="shared" si="129"/>
        <v>281.77</v>
      </c>
      <c r="AA314" s="710">
        <f t="shared" si="129"/>
        <v>281.77</v>
      </c>
      <c r="AB314" s="710">
        <f t="shared" si="129"/>
        <v>281.77</v>
      </c>
      <c r="AC314" s="710">
        <f t="shared" si="129"/>
        <v>281.77</v>
      </c>
      <c r="AD314" s="710">
        <f t="shared" si="129"/>
        <v>281.77</v>
      </c>
      <c r="AE314" s="710">
        <f t="shared" si="129"/>
        <v>281.77</v>
      </c>
      <c r="AF314" s="710">
        <f t="shared" si="129"/>
        <v>281.77</v>
      </c>
      <c r="AG314" s="710">
        <f t="shared" si="129"/>
        <v>281.77</v>
      </c>
      <c r="AH314" s="710">
        <f t="shared" si="129"/>
        <v>0</v>
      </c>
      <c r="AI314" s="710">
        <f t="shared" si="129"/>
        <v>0</v>
      </c>
      <c r="AJ314" s="710">
        <f t="shared" si="129"/>
        <v>0</v>
      </c>
      <c r="AK314" s="710">
        <f t="shared" si="129"/>
        <v>0</v>
      </c>
      <c r="AL314" s="710">
        <f t="shared" si="129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608</v>
      </c>
      <c r="C318" s="682">
        <f>1/3</f>
        <v>0.33333333333333331</v>
      </c>
      <c r="D318" s="720">
        <f t="shared" ref="D318:AL318" si="130">C318</f>
        <v>0.33333333333333331</v>
      </c>
      <c r="E318" s="720">
        <f t="shared" si="130"/>
        <v>0.33333333333333331</v>
      </c>
      <c r="F318" s="720">
        <f t="shared" si="130"/>
        <v>0.33333333333333331</v>
      </c>
      <c r="G318" s="720">
        <f t="shared" si="130"/>
        <v>0.33333333333333331</v>
      </c>
      <c r="H318" s="720">
        <f t="shared" si="130"/>
        <v>0.33333333333333331</v>
      </c>
      <c r="I318" s="720">
        <f t="shared" si="130"/>
        <v>0.33333333333333331</v>
      </c>
      <c r="J318" s="720">
        <f t="shared" si="130"/>
        <v>0.33333333333333331</v>
      </c>
      <c r="K318" s="720">
        <f t="shared" si="130"/>
        <v>0.33333333333333331</v>
      </c>
      <c r="L318" s="720">
        <f t="shared" si="130"/>
        <v>0.33333333333333331</v>
      </c>
      <c r="M318" s="720">
        <f t="shared" si="130"/>
        <v>0.33333333333333331</v>
      </c>
      <c r="N318" s="720">
        <f t="shared" si="130"/>
        <v>0.33333333333333331</v>
      </c>
      <c r="O318" s="720">
        <f t="shared" si="130"/>
        <v>0.33333333333333331</v>
      </c>
      <c r="P318" s="720">
        <f t="shared" si="130"/>
        <v>0.33333333333333331</v>
      </c>
      <c r="Q318" s="720">
        <f t="shared" si="130"/>
        <v>0.33333333333333331</v>
      </c>
      <c r="R318" s="720">
        <f t="shared" si="130"/>
        <v>0.33333333333333331</v>
      </c>
      <c r="S318" s="720">
        <f t="shared" si="130"/>
        <v>0.33333333333333331</v>
      </c>
      <c r="T318" s="720">
        <f t="shared" si="130"/>
        <v>0.33333333333333331</v>
      </c>
      <c r="U318" s="720">
        <f t="shared" si="130"/>
        <v>0.33333333333333331</v>
      </c>
      <c r="V318" s="720">
        <f t="shared" si="130"/>
        <v>0.33333333333333331</v>
      </c>
      <c r="W318" s="720">
        <f t="shared" si="130"/>
        <v>0.33333333333333331</v>
      </c>
      <c r="X318" s="720">
        <f t="shared" si="130"/>
        <v>0.33333333333333331</v>
      </c>
      <c r="Y318" s="720">
        <f t="shared" si="130"/>
        <v>0.33333333333333331</v>
      </c>
      <c r="Z318" s="720">
        <f t="shared" si="130"/>
        <v>0.33333333333333331</v>
      </c>
      <c r="AA318" s="720">
        <f t="shared" si="130"/>
        <v>0.33333333333333331</v>
      </c>
      <c r="AB318" s="720">
        <f t="shared" si="130"/>
        <v>0.33333333333333331</v>
      </c>
      <c r="AC318" s="720">
        <f t="shared" si="130"/>
        <v>0.33333333333333331</v>
      </c>
      <c r="AD318" s="720">
        <f t="shared" si="130"/>
        <v>0.33333333333333331</v>
      </c>
      <c r="AE318" s="720">
        <f t="shared" si="130"/>
        <v>0.33333333333333331</v>
      </c>
      <c r="AF318" s="720">
        <f t="shared" si="130"/>
        <v>0.33333333333333331</v>
      </c>
      <c r="AG318" s="720">
        <f t="shared" si="130"/>
        <v>0.33333333333333331</v>
      </c>
      <c r="AH318" s="720">
        <f t="shared" si="130"/>
        <v>0.33333333333333331</v>
      </c>
      <c r="AI318" s="720">
        <f t="shared" si="130"/>
        <v>0.33333333333333331</v>
      </c>
      <c r="AJ318" s="720">
        <f t="shared" si="130"/>
        <v>0.33333333333333331</v>
      </c>
      <c r="AK318" s="720">
        <f t="shared" si="130"/>
        <v>0.33333333333333331</v>
      </c>
      <c r="AL318" s="720">
        <f t="shared" si="130"/>
        <v>0.33333333333333331</v>
      </c>
    </row>
    <row r="319" spans="2:38" outlineLevel="1" x14ac:dyDescent="0.25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5">
      <c r="B320" s="673" t="s">
        <v>402</v>
      </c>
      <c r="C320" s="680"/>
      <c r="D320" s="681">
        <f t="shared" ref="D320:AL320" si="131">MAX(D48,D52)</f>
        <v>1</v>
      </c>
      <c r="E320" s="681">
        <f t="shared" si="131"/>
        <v>1</v>
      </c>
      <c r="F320" s="681">
        <f t="shared" si="131"/>
        <v>1</v>
      </c>
      <c r="G320" s="681">
        <f t="shared" si="131"/>
        <v>1</v>
      </c>
      <c r="H320" s="681">
        <f t="shared" si="131"/>
        <v>1</v>
      </c>
      <c r="I320" s="681">
        <f t="shared" si="131"/>
        <v>1</v>
      </c>
      <c r="J320" s="681">
        <f t="shared" si="131"/>
        <v>1</v>
      </c>
      <c r="K320" s="681">
        <f t="shared" si="131"/>
        <v>1</v>
      </c>
      <c r="L320" s="681">
        <f t="shared" si="131"/>
        <v>1</v>
      </c>
      <c r="M320" s="681">
        <f t="shared" si="131"/>
        <v>1</v>
      </c>
      <c r="N320" s="681">
        <f t="shared" si="131"/>
        <v>1</v>
      </c>
      <c r="O320" s="681">
        <f t="shared" si="131"/>
        <v>1</v>
      </c>
      <c r="P320" s="681">
        <f t="shared" si="131"/>
        <v>1</v>
      </c>
      <c r="Q320" s="681">
        <f t="shared" si="131"/>
        <v>1</v>
      </c>
      <c r="R320" s="681">
        <f t="shared" si="131"/>
        <v>1</v>
      </c>
      <c r="S320" s="681">
        <f t="shared" si="131"/>
        <v>1</v>
      </c>
      <c r="T320" s="681">
        <f t="shared" si="131"/>
        <v>1</v>
      </c>
      <c r="U320" s="681">
        <f t="shared" si="131"/>
        <v>1</v>
      </c>
      <c r="V320" s="681">
        <f t="shared" si="131"/>
        <v>1</v>
      </c>
      <c r="W320" s="681">
        <f t="shared" si="131"/>
        <v>1</v>
      </c>
      <c r="X320" s="681">
        <f t="shared" si="131"/>
        <v>1</v>
      </c>
      <c r="Y320" s="681">
        <f t="shared" si="131"/>
        <v>1</v>
      </c>
      <c r="Z320" s="681">
        <f t="shared" si="131"/>
        <v>1</v>
      </c>
      <c r="AA320" s="681">
        <f t="shared" si="131"/>
        <v>1</v>
      </c>
      <c r="AB320" s="681">
        <f t="shared" si="131"/>
        <v>1</v>
      </c>
      <c r="AC320" s="681">
        <f t="shared" si="131"/>
        <v>1</v>
      </c>
      <c r="AD320" s="681">
        <f t="shared" si="131"/>
        <v>1</v>
      </c>
      <c r="AE320" s="681">
        <f t="shared" si="131"/>
        <v>1</v>
      </c>
      <c r="AF320" s="681">
        <f t="shared" si="131"/>
        <v>1</v>
      </c>
      <c r="AG320" s="681">
        <f t="shared" si="131"/>
        <v>1</v>
      </c>
      <c r="AH320" s="681">
        <f t="shared" si="131"/>
        <v>0</v>
      </c>
      <c r="AI320" s="681">
        <f t="shared" si="131"/>
        <v>0</v>
      </c>
      <c r="AJ320" s="681">
        <f t="shared" si="131"/>
        <v>0</v>
      </c>
      <c r="AK320" s="681">
        <f t="shared" si="131"/>
        <v>0</v>
      </c>
      <c r="AL320" s="681">
        <f t="shared" si="131"/>
        <v>0</v>
      </c>
    </row>
    <row r="321" spans="2:39" s="11" customFormat="1" outlineLevel="1" x14ac:dyDescent="0.25">
      <c r="B321" s="687" t="s">
        <v>23561</v>
      </c>
      <c r="C321" s="687"/>
      <c r="D321" s="710">
        <f>ROUND(D318*D319*D320*IF(D$10="sim",D$16,D$17),2)</f>
        <v>173.93</v>
      </c>
      <c r="E321" s="710">
        <f t="shared" ref="E321:AL321" si="132">ROUND(E318*E319*E320*IF(E$10="sim",E$16,E$17),2)</f>
        <v>173.93</v>
      </c>
      <c r="F321" s="710">
        <f t="shared" si="132"/>
        <v>173.93</v>
      </c>
      <c r="G321" s="710">
        <f t="shared" si="132"/>
        <v>173.93</v>
      </c>
      <c r="H321" s="710">
        <f t="shared" si="132"/>
        <v>173.93</v>
      </c>
      <c r="I321" s="710">
        <f t="shared" si="132"/>
        <v>173.93</v>
      </c>
      <c r="J321" s="710">
        <f t="shared" si="132"/>
        <v>173.93</v>
      </c>
      <c r="K321" s="710">
        <f t="shared" si="132"/>
        <v>173.93</v>
      </c>
      <c r="L321" s="710">
        <f t="shared" si="132"/>
        <v>173.93</v>
      </c>
      <c r="M321" s="710">
        <f t="shared" si="132"/>
        <v>173.93</v>
      </c>
      <c r="N321" s="710">
        <f t="shared" si="132"/>
        <v>173.93</v>
      </c>
      <c r="O321" s="710">
        <f t="shared" si="132"/>
        <v>173.93</v>
      </c>
      <c r="P321" s="710">
        <f t="shared" si="132"/>
        <v>173.93</v>
      </c>
      <c r="Q321" s="710">
        <f t="shared" si="132"/>
        <v>173.93</v>
      </c>
      <c r="R321" s="710">
        <f t="shared" si="132"/>
        <v>173.93</v>
      </c>
      <c r="S321" s="710">
        <f t="shared" si="132"/>
        <v>173.93</v>
      </c>
      <c r="T321" s="710">
        <f t="shared" si="132"/>
        <v>173.93</v>
      </c>
      <c r="U321" s="710">
        <f t="shared" si="132"/>
        <v>173.93</v>
      </c>
      <c r="V321" s="710">
        <f t="shared" si="132"/>
        <v>173.93</v>
      </c>
      <c r="W321" s="710">
        <f t="shared" si="132"/>
        <v>173.93</v>
      </c>
      <c r="X321" s="710">
        <f t="shared" si="132"/>
        <v>173.93</v>
      </c>
      <c r="Y321" s="710">
        <f t="shared" si="132"/>
        <v>173.93</v>
      </c>
      <c r="Z321" s="710">
        <f t="shared" si="132"/>
        <v>173.93</v>
      </c>
      <c r="AA321" s="710">
        <f t="shared" si="132"/>
        <v>173.93</v>
      </c>
      <c r="AB321" s="710">
        <f t="shared" si="132"/>
        <v>173.93</v>
      </c>
      <c r="AC321" s="710">
        <f t="shared" si="132"/>
        <v>173.93</v>
      </c>
      <c r="AD321" s="710">
        <f t="shared" si="132"/>
        <v>173.93</v>
      </c>
      <c r="AE321" s="710">
        <f t="shared" si="132"/>
        <v>173.93</v>
      </c>
      <c r="AF321" s="710">
        <f t="shared" si="132"/>
        <v>173.93</v>
      </c>
      <c r="AG321" s="710">
        <f t="shared" si="132"/>
        <v>173.93</v>
      </c>
      <c r="AH321" s="710">
        <f t="shared" si="132"/>
        <v>0</v>
      </c>
      <c r="AI321" s="710">
        <f t="shared" si="132"/>
        <v>0</v>
      </c>
      <c r="AJ321" s="710">
        <f t="shared" si="132"/>
        <v>0</v>
      </c>
      <c r="AK321" s="710">
        <f t="shared" si="132"/>
        <v>0</v>
      </c>
      <c r="AL321" s="710">
        <f t="shared" si="132"/>
        <v>0</v>
      </c>
    </row>
    <row r="322" spans="2:39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5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5">
      <c r="B325" s="686" t="s">
        <v>23421</v>
      </c>
      <c r="C325" s="681">
        <f>_xlfn.XLOOKUP($B325,'14-EQUIP'!$E$5:$E$60,'14-EQUIP'!$M$5:$M$60)</f>
        <v>542516</v>
      </c>
      <c r="D325" s="681">
        <f t="shared" ref="D325:AL328" si="133">C325</f>
        <v>542516</v>
      </c>
      <c r="E325" s="681">
        <f t="shared" si="133"/>
        <v>542516</v>
      </c>
      <c r="F325" s="681">
        <f t="shared" si="133"/>
        <v>542516</v>
      </c>
      <c r="G325" s="681">
        <f t="shared" si="133"/>
        <v>542516</v>
      </c>
      <c r="H325" s="681">
        <f t="shared" si="133"/>
        <v>542516</v>
      </c>
      <c r="I325" s="681">
        <f t="shared" si="133"/>
        <v>542516</v>
      </c>
      <c r="J325" s="681">
        <f t="shared" si="133"/>
        <v>542516</v>
      </c>
      <c r="K325" s="681">
        <f t="shared" si="133"/>
        <v>542516</v>
      </c>
      <c r="L325" s="681">
        <f t="shared" si="133"/>
        <v>542516</v>
      </c>
      <c r="M325" s="681">
        <f t="shared" si="133"/>
        <v>542516</v>
      </c>
      <c r="N325" s="681">
        <f t="shared" si="133"/>
        <v>542516</v>
      </c>
      <c r="O325" s="681">
        <f t="shared" si="133"/>
        <v>542516</v>
      </c>
      <c r="P325" s="681">
        <f t="shared" si="133"/>
        <v>542516</v>
      </c>
      <c r="Q325" s="681">
        <f t="shared" si="133"/>
        <v>542516</v>
      </c>
      <c r="R325" s="681">
        <f t="shared" si="133"/>
        <v>542516</v>
      </c>
      <c r="S325" s="681">
        <f t="shared" si="133"/>
        <v>542516</v>
      </c>
      <c r="T325" s="681">
        <f t="shared" si="133"/>
        <v>542516</v>
      </c>
      <c r="U325" s="681">
        <f t="shared" si="133"/>
        <v>542516</v>
      </c>
      <c r="V325" s="681">
        <f t="shared" si="133"/>
        <v>542516</v>
      </c>
      <c r="W325" s="681">
        <f t="shared" si="133"/>
        <v>542516</v>
      </c>
      <c r="X325" s="681">
        <f t="shared" si="133"/>
        <v>542516</v>
      </c>
      <c r="Y325" s="681">
        <f t="shared" si="133"/>
        <v>542516</v>
      </c>
      <c r="Z325" s="681">
        <f t="shared" si="133"/>
        <v>542516</v>
      </c>
      <c r="AA325" s="681">
        <f t="shared" si="133"/>
        <v>542516</v>
      </c>
      <c r="AB325" s="681">
        <f t="shared" si="133"/>
        <v>542516</v>
      </c>
      <c r="AC325" s="681">
        <f t="shared" si="133"/>
        <v>542516</v>
      </c>
      <c r="AD325" s="681">
        <f t="shared" si="133"/>
        <v>542516</v>
      </c>
      <c r="AE325" s="681">
        <f t="shared" si="133"/>
        <v>542516</v>
      </c>
      <c r="AF325" s="681">
        <f t="shared" si="133"/>
        <v>542516</v>
      </c>
      <c r="AG325" s="681">
        <f t="shared" si="133"/>
        <v>542516</v>
      </c>
      <c r="AH325" s="681">
        <f t="shared" si="133"/>
        <v>542516</v>
      </c>
      <c r="AI325" s="681">
        <f t="shared" si="133"/>
        <v>542516</v>
      </c>
      <c r="AJ325" s="681">
        <f t="shared" si="133"/>
        <v>542516</v>
      </c>
      <c r="AK325" s="681">
        <f t="shared" si="133"/>
        <v>542516</v>
      </c>
      <c r="AL325" s="681">
        <f t="shared" si="133"/>
        <v>542516</v>
      </c>
    </row>
    <row r="326" spans="2:39" outlineLevel="1" x14ac:dyDescent="0.25">
      <c r="B326" s="686" t="s">
        <v>23661</v>
      </c>
      <c r="C326" s="681">
        <f>_xlfn.XLOOKUP($B326,'14-EQUIP'!$E$5:$E$60,'14-EQUIP'!$M$5:$M$60)</f>
        <v>118950</v>
      </c>
      <c r="D326" s="681">
        <f t="shared" si="133"/>
        <v>118950</v>
      </c>
      <c r="E326" s="681">
        <f t="shared" si="133"/>
        <v>118950</v>
      </c>
      <c r="F326" s="681">
        <f t="shared" si="133"/>
        <v>118950</v>
      </c>
      <c r="G326" s="681">
        <f t="shared" si="133"/>
        <v>118950</v>
      </c>
      <c r="H326" s="681">
        <f t="shared" si="133"/>
        <v>118950</v>
      </c>
      <c r="I326" s="681">
        <f t="shared" si="133"/>
        <v>118950</v>
      </c>
      <c r="J326" s="681">
        <f t="shared" si="133"/>
        <v>118950</v>
      </c>
      <c r="K326" s="681">
        <f t="shared" si="133"/>
        <v>118950</v>
      </c>
      <c r="L326" s="681">
        <f t="shared" si="133"/>
        <v>118950</v>
      </c>
      <c r="M326" s="681">
        <f t="shared" si="133"/>
        <v>118950</v>
      </c>
      <c r="N326" s="681">
        <f t="shared" si="133"/>
        <v>118950</v>
      </c>
      <c r="O326" s="681">
        <f t="shared" si="133"/>
        <v>118950</v>
      </c>
      <c r="P326" s="681">
        <f t="shared" si="133"/>
        <v>118950</v>
      </c>
      <c r="Q326" s="681">
        <f t="shared" si="133"/>
        <v>118950</v>
      </c>
      <c r="R326" s="681">
        <f t="shared" si="133"/>
        <v>118950</v>
      </c>
      <c r="S326" s="681">
        <f t="shared" si="133"/>
        <v>118950</v>
      </c>
      <c r="T326" s="681">
        <f t="shared" si="133"/>
        <v>118950</v>
      </c>
      <c r="U326" s="681">
        <f t="shared" si="133"/>
        <v>118950</v>
      </c>
      <c r="V326" s="681">
        <f t="shared" si="133"/>
        <v>118950</v>
      </c>
      <c r="W326" s="681">
        <f t="shared" si="133"/>
        <v>118950</v>
      </c>
      <c r="X326" s="681">
        <f t="shared" si="133"/>
        <v>118950</v>
      </c>
      <c r="Y326" s="681">
        <f t="shared" si="133"/>
        <v>118950</v>
      </c>
      <c r="Z326" s="681">
        <f t="shared" si="133"/>
        <v>118950</v>
      </c>
      <c r="AA326" s="681">
        <f t="shared" si="133"/>
        <v>118950</v>
      </c>
      <c r="AB326" s="681">
        <f t="shared" si="133"/>
        <v>118950</v>
      </c>
      <c r="AC326" s="681">
        <f t="shared" si="133"/>
        <v>118950</v>
      </c>
      <c r="AD326" s="681">
        <f t="shared" si="133"/>
        <v>118950</v>
      </c>
      <c r="AE326" s="681">
        <f t="shared" si="133"/>
        <v>118950</v>
      </c>
      <c r="AF326" s="681">
        <f t="shared" si="133"/>
        <v>118950</v>
      </c>
      <c r="AG326" s="681">
        <f t="shared" si="133"/>
        <v>118950</v>
      </c>
      <c r="AH326" s="681">
        <f t="shared" si="133"/>
        <v>118950</v>
      </c>
      <c r="AI326" s="681">
        <f t="shared" si="133"/>
        <v>118950</v>
      </c>
      <c r="AJ326" s="681">
        <f t="shared" si="133"/>
        <v>118950</v>
      </c>
      <c r="AK326" s="681">
        <f t="shared" si="133"/>
        <v>118950</v>
      </c>
      <c r="AL326" s="681">
        <f t="shared" si="133"/>
        <v>118950</v>
      </c>
    </row>
    <row r="327" spans="2:39" outlineLevel="1" x14ac:dyDescent="0.25">
      <c r="B327" s="686"/>
      <c r="C327" s="681">
        <f>IFERROR(_xlfn.XLOOKUP($B327,'14-EQUIP'!$E$5:$E$60,'14-EQUIP'!$M$5:$M$60),0)</f>
        <v>0</v>
      </c>
      <c r="D327" s="681">
        <f t="shared" si="133"/>
        <v>0</v>
      </c>
      <c r="E327" s="681">
        <f t="shared" si="133"/>
        <v>0</v>
      </c>
      <c r="F327" s="681">
        <f t="shared" si="133"/>
        <v>0</v>
      </c>
      <c r="G327" s="681">
        <f t="shared" si="133"/>
        <v>0</v>
      </c>
      <c r="H327" s="681">
        <f t="shared" si="133"/>
        <v>0</v>
      </c>
      <c r="I327" s="681">
        <f t="shared" si="133"/>
        <v>0</v>
      </c>
      <c r="J327" s="681">
        <f t="shared" si="133"/>
        <v>0</v>
      </c>
      <c r="K327" s="681">
        <f t="shared" si="133"/>
        <v>0</v>
      </c>
      <c r="L327" s="681">
        <f t="shared" si="133"/>
        <v>0</v>
      </c>
      <c r="M327" s="681">
        <f t="shared" si="133"/>
        <v>0</v>
      </c>
      <c r="N327" s="681">
        <f t="shared" si="133"/>
        <v>0</v>
      </c>
      <c r="O327" s="681">
        <f t="shared" si="133"/>
        <v>0</v>
      </c>
      <c r="P327" s="681">
        <f t="shared" si="133"/>
        <v>0</v>
      </c>
      <c r="Q327" s="681">
        <f t="shared" si="133"/>
        <v>0</v>
      </c>
      <c r="R327" s="681">
        <f t="shared" si="133"/>
        <v>0</v>
      </c>
      <c r="S327" s="681">
        <f t="shared" si="133"/>
        <v>0</v>
      </c>
      <c r="T327" s="681">
        <f t="shared" si="133"/>
        <v>0</v>
      </c>
      <c r="U327" s="681">
        <f t="shared" si="133"/>
        <v>0</v>
      </c>
      <c r="V327" s="681">
        <f t="shared" si="133"/>
        <v>0</v>
      </c>
      <c r="W327" s="681">
        <f t="shared" si="133"/>
        <v>0</v>
      </c>
      <c r="X327" s="681">
        <f t="shared" si="133"/>
        <v>0</v>
      </c>
      <c r="Y327" s="681">
        <f t="shared" si="133"/>
        <v>0</v>
      </c>
      <c r="Z327" s="681">
        <f t="shared" si="133"/>
        <v>0</v>
      </c>
      <c r="AA327" s="681">
        <f t="shared" si="133"/>
        <v>0</v>
      </c>
      <c r="AB327" s="681">
        <f t="shared" si="133"/>
        <v>0</v>
      </c>
      <c r="AC327" s="681">
        <f t="shared" si="133"/>
        <v>0</v>
      </c>
      <c r="AD327" s="681">
        <f t="shared" si="133"/>
        <v>0</v>
      </c>
      <c r="AE327" s="681">
        <f t="shared" si="133"/>
        <v>0</v>
      </c>
      <c r="AF327" s="681">
        <f t="shared" si="133"/>
        <v>0</v>
      </c>
      <c r="AG327" s="681">
        <f t="shared" si="133"/>
        <v>0</v>
      </c>
      <c r="AH327" s="681">
        <f t="shared" si="133"/>
        <v>0</v>
      </c>
      <c r="AI327" s="681">
        <f t="shared" si="133"/>
        <v>0</v>
      </c>
      <c r="AJ327" s="681">
        <f t="shared" si="133"/>
        <v>0</v>
      </c>
      <c r="AK327" s="681">
        <f t="shared" si="133"/>
        <v>0</v>
      </c>
      <c r="AL327" s="681">
        <f t="shared" si="133"/>
        <v>0</v>
      </c>
    </row>
    <row r="328" spans="2:39" outlineLevel="1" x14ac:dyDescent="0.25">
      <c r="B328" s="673" t="s">
        <v>23615</v>
      </c>
      <c r="C328" s="684">
        <f>'PARÂMETROS EQUIPAMENTOS'!$D$8</f>
        <v>0.9</v>
      </c>
      <c r="D328" s="684">
        <f>C328</f>
        <v>0.9</v>
      </c>
      <c r="E328" s="684">
        <f t="shared" si="133"/>
        <v>0.9</v>
      </c>
      <c r="F328" s="684">
        <f t="shared" si="133"/>
        <v>0.9</v>
      </c>
      <c r="G328" s="684">
        <f t="shared" si="133"/>
        <v>0.9</v>
      </c>
      <c r="H328" s="684">
        <f t="shared" si="133"/>
        <v>0.9</v>
      </c>
      <c r="I328" s="684">
        <f t="shared" si="133"/>
        <v>0.9</v>
      </c>
      <c r="J328" s="684">
        <f t="shared" si="133"/>
        <v>0.9</v>
      </c>
      <c r="K328" s="684">
        <f t="shared" si="133"/>
        <v>0.9</v>
      </c>
      <c r="L328" s="684">
        <f t="shared" si="133"/>
        <v>0.9</v>
      </c>
      <c r="M328" s="684">
        <f t="shared" si="133"/>
        <v>0.9</v>
      </c>
      <c r="N328" s="684">
        <f t="shared" si="133"/>
        <v>0.9</v>
      </c>
      <c r="O328" s="684">
        <f t="shared" si="133"/>
        <v>0.9</v>
      </c>
      <c r="P328" s="684">
        <f t="shared" si="133"/>
        <v>0.9</v>
      </c>
      <c r="Q328" s="684">
        <f t="shared" si="133"/>
        <v>0.9</v>
      </c>
      <c r="R328" s="684">
        <f t="shared" si="133"/>
        <v>0.9</v>
      </c>
      <c r="S328" s="684">
        <f t="shared" si="133"/>
        <v>0.9</v>
      </c>
      <c r="T328" s="684">
        <f t="shared" si="133"/>
        <v>0.9</v>
      </c>
      <c r="U328" s="684">
        <f t="shared" si="133"/>
        <v>0.9</v>
      </c>
      <c r="V328" s="684">
        <f t="shared" si="133"/>
        <v>0.9</v>
      </c>
      <c r="W328" s="684">
        <f t="shared" si="133"/>
        <v>0.9</v>
      </c>
      <c r="X328" s="684">
        <f t="shared" si="133"/>
        <v>0.9</v>
      </c>
      <c r="Y328" s="684">
        <f t="shared" si="133"/>
        <v>0.9</v>
      </c>
      <c r="Z328" s="684">
        <f t="shared" si="133"/>
        <v>0.9</v>
      </c>
      <c r="AA328" s="684">
        <f t="shared" si="133"/>
        <v>0.9</v>
      </c>
      <c r="AB328" s="684">
        <f t="shared" si="133"/>
        <v>0.9</v>
      </c>
      <c r="AC328" s="684">
        <f t="shared" si="133"/>
        <v>0.9</v>
      </c>
      <c r="AD328" s="684">
        <f t="shared" si="133"/>
        <v>0.9</v>
      </c>
      <c r="AE328" s="684">
        <f t="shared" si="133"/>
        <v>0.9</v>
      </c>
      <c r="AF328" s="684">
        <f t="shared" si="133"/>
        <v>0.9</v>
      </c>
      <c r="AG328" s="684">
        <f t="shared" si="133"/>
        <v>0.9</v>
      </c>
      <c r="AH328" s="684">
        <f t="shared" si="133"/>
        <v>0.9</v>
      </c>
      <c r="AI328" s="684">
        <f t="shared" si="133"/>
        <v>0.9</v>
      </c>
      <c r="AJ328" s="684">
        <f t="shared" si="133"/>
        <v>0.9</v>
      </c>
      <c r="AK328" s="684">
        <f t="shared" si="133"/>
        <v>0.9</v>
      </c>
      <c r="AL328" s="684">
        <f t="shared" si="133"/>
        <v>0.9</v>
      </c>
    </row>
    <row r="329" spans="2:39" outlineLevel="1" x14ac:dyDescent="0.25">
      <c r="B329" s="673" t="s">
        <v>402</v>
      </c>
      <c r="C329" s="673"/>
      <c r="D329" s="681">
        <f t="shared" ref="D329:AL329" si="134">D59</f>
        <v>1</v>
      </c>
      <c r="E329" s="681">
        <f t="shared" si="134"/>
        <v>1</v>
      </c>
      <c r="F329" s="681">
        <f t="shared" si="134"/>
        <v>1</v>
      </c>
      <c r="G329" s="681">
        <f t="shared" si="134"/>
        <v>1</v>
      </c>
      <c r="H329" s="681">
        <f t="shared" si="134"/>
        <v>1</v>
      </c>
      <c r="I329" s="681">
        <f t="shared" si="134"/>
        <v>1</v>
      </c>
      <c r="J329" s="681">
        <f t="shared" si="134"/>
        <v>1</v>
      </c>
      <c r="K329" s="681">
        <f t="shared" si="134"/>
        <v>1</v>
      </c>
      <c r="L329" s="681">
        <f t="shared" si="134"/>
        <v>1</v>
      </c>
      <c r="M329" s="681">
        <f t="shared" si="134"/>
        <v>1</v>
      </c>
      <c r="N329" s="681">
        <f t="shared" si="134"/>
        <v>1</v>
      </c>
      <c r="O329" s="681">
        <f t="shared" si="134"/>
        <v>1</v>
      </c>
      <c r="P329" s="681">
        <f t="shared" si="134"/>
        <v>1</v>
      </c>
      <c r="Q329" s="681">
        <f t="shared" si="134"/>
        <v>1</v>
      </c>
      <c r="R329" s="681">
        <f t="shared" si="134"/>
        <v>1</v>
      </c>
      <c r="S329" s="681">
        <f t="shared" si="134"/>
        <v>1</v>
      </c>
      <c r="T329" s="681">
        <f t="shared" si="134"/>
        <v>1</v>
      </c>
      <c r="U329" s="681">
        <f t="shared" si="134"/>
        <v>1</v>
      </c>
      <c r="V329" s="681">
        <f t="shared" si="134"/>
        <v>1</v>
      </c>
      <c r="W329" s="681">
        <f t="shared" si="134"/>
        <v>1</v>
      </c>
      <c r="X329" s="681">
        <f t="shared" si="134"/>
        <v>1</v>
      </c>
      <c r="Y329" s="681">
        <f t="shared" si="134"/>
        <v>1</v>
      </c>
      <c r="Z329" s="681">
        <f t="shared" si="134"/>
        <v>1</v>
      </c>
      <c r="AA329" s="681">
        <f t="shared" si="134"/>
        <v>1</v>
      </c>
      <c r="AB329" s="681">
        <f t="shared" si="134"/>
        <v>1</v>
      </c>
      <c r="AC329" s="681">
        <f t="shared" si="134"/>
        <v>1</v>
      </c>
      <c r="AD329" s="681">
        <f t="shared" si="134"/>
        <v>1</v>
      </c>
      <c r="AE329" s="681">
        <f t="shared" si="134"/>
        <v>1</v>
      </c>
      <c r="AF329" s="681">
        <f t="shared" si="134"/>
        <v>1</v>
      </c>
      <c r="AG329" s="681">
        <f t="shared" si="134"/>
        <v>1</v>
      </c>
      <c r="AH329" s="681">
        <f t="shared" si="134"/>
        <v>0</v>
      </c>
      <c r="AI329" s="681">
        <f t="shared" si="134"/>
        <v>0</v>
      </c>
      <c r="AJ329" s="681">
        <f t="shared" si="134"/>
        <v>0</v>
      </c>
      <c r="AK329" s="681">
        <f t="shared" si="134"/>
        <v>0</v>
      </c>
      <c r="AL329" s="681">
        <f t="shared" si="134"/>
        <v>0</v>
      </c>
    </row>
    <row r="330" spans="2:39" outlineLevel="1" x14ac:dyDescent="0.25">
      <c r="B330" s="673" t="s">
        <v>387</v>
      </c>
      <c r="C330" s="681">
        <f>'PARÂMETROS EQUIPAMENTOS'!$C$8*12</f>
        <v>84</v>
      </c>
      <c r="D330" s="681">
        <f t="shared" ref="D330:AL330" si="135">C330</f>
        <v>84</v>
      </c>
      <c r="E330" s="681">
        <f t="shared" si="135"/>
        <v>84</v>
      </c>
      <c r="F330" s="681">
        <f t="shared" si="135"/>
        <v>84</v>
      </c>
      <c r="G330" s="681">
        <f t="shared" si="135"/>
        <v>84</v>
      </c>
      <c r="H330" s="681">
        <f t="shared" si="135"/>
        <v>84</v>
      </c>
      <c r="I330" s="681">
        <f t="shared" si="135"/>
        <v>84</v>
      </c>
      <c r="J330" s="681">
        <f t="shared" si="135"/>
        <v>84</v>
      </c>
      <c r="K330" s="681">
        <f t="shared" si="135"/>
        <v>84</v>
      </c>
      <c r="L330" s="681">
        <f t="shared" si="135"/>
        <v>84</v>
      </c>
      <c r="M330" s="681">
        <f t="shared" si="135"/>
        <v>84</v>
      </c>
      <c r="N330" s="681">
        <f t="shared" si="135"/>
        <v>84</v>
      </c>
      <c r="O330" s="681">
        <f t="shared" si="135"/>
        <v>84</v>
      </c>
      <c r="P330" s="681">
        <f t="shared" si="135"/>
        <v>84</v>
      </c>
      <c r="Q330" s="681">
        <f t="shared" si="135"/>
        <v>84</v>
      </c>
      <c r="R330" s="681">
        <f t="shared" si="135"/>
        <v>84</v>
      </c>
      <c r="S330" s="681">
        <f t="shared" si="135"/>
        <v>84</v>
      </c>
      <c r="T330" s="681">
        <f t="shared" si="135"/>
        <v>84</v>
      </c>
      <c r="U330" s="681">
        <f t="shared" si="135"/>
        <v>84</v>
      </c>
      <c r="V330" s="681">
        <f t="shared" si="135"/>
        <v>84</v>
      </c>
      <c r="W330" s="681">
        <f t="shared" si="135"/>
        <v>84</v>
      </c>
      <c r="X330" s="681">
        <f t="shared" si="135"/>
        <v>84</v>
      </c>
      <c r="Y330" s="681">
        <f t="shared" si="135"/>
        <v>84</v>
      </c>
      <c r="Z330" s="681">
        <f t="shared" si="135"/>
        <v>84</v>
      </c>
      <c r="AA330" s="681">
        <f t="shared" si="135"/>
        <v>84</v>
      </c>
      <c r="AB330" s="681">
        <f t="shared" si="135"/>
        <v>84</v>
      </c>
      <c r="AC330" s="681">
        <f t="shared" si="135"/>
        <v>84</v>
      </c>
      <c r="AD330" s="681">
        <f t="shared" si="135"/>
        <v>84</v>
      </c>
      <c r="AE330" s="681">
        <f t="shared" si="135"/>
        <v>84</v>
      </c>
      <c r="AF330" s="681">
        <f t="shared" si="135"/>
        <v>84</v>
      </c>
      <c r="AG330" s="681">
        <f t="shared" si="135"/>
        <v>84</v>
      </c>
      <c r="AH330" s="681">
        <f t="shared" si="135"/>
        <v>84</v>
      </c>
      <c r="AI330" s="681">
        <f t="shared" si="135"/>
        <v>84</v>
      </c>
      <c r="AJ330" s="681">
        <f t="shared" si="135"/>
        <v>84</v>
      </c>
      <c r="AK330" s="681">
        <f t="shared" si="135"/>
        <v>84</v>
      </c>
      <c r="AL330" s="681">
        <f t="shared" si="135"/>
        <v>84</v>
      </c>
      <c r="AM330" s="721"/>
    </row>
    <row r="331" spans="2:39" s="11" customFormat="1" outlineLevel="1" x14ac:dyDescent="0.25">
      <c r="B331" s="687" t="s">
        <v>23561</v>
      </c>
      <c r="C331" s="687"/>
      <c r="D331" s="710">
        <f>ROUND(SUM(D325:D327)*D328*D329/D330,2)</f>
        <v>7087.14</v>
      </c>
      <c r="E331" s="710">
        <f t="shared" ref="E331:AL331" si="136">ROUND(SUM(E325:E327)*E328*E329/E330,2)</f>
        <v>7087.14</v>
      </c>
      <c r="F331" s="710">
        <f t="shared" si="136"/>
        <v>7087.14</v>
      </c>
      <c r="G331" s="710">
        <f t="shared" si="136"/>
        <v>7087.14</v>
      </c>
      <c r="H331" s="710">
        <f t="shared" si="136"/>
        <v>7087.14</v>
      </c>
      <c r="I331" s="710">
        <f t="shared" si="136"/>
        <v>7087.14</v>
      </c>
      <c r="J331" s="710">
        <f t="shared" si="136"/>
        <v>7087.14</v>
      </c>
      <c r="K331" s="710">
        <f t="shared" si="136"/>
        <v>7087.14</v>
      </c>
      <c r="L331" s="710">
        <f t="shared" si="136"/>
        <v>7087.14</v>
      </c>
      <c r="M331" s="710">
        <f t="shared" si="136"/>
        <v>7087.14</v>
      </c>
      <c r="N331" s="710">
        <f t="shared" si="136"/>
        <v>7087.14</v>
      </c>
      <c r="O331" s="710">
        <f t="shared" si="136"/>
        <v>7087.14</v>
      </c>
      <c r="P331" s="710">
        <f t="shared" si="136"/>
        <v>7087.14</v>
      </c>
      <c r="Q331" s="710">
        <f t="shared" si="136"/>
        <v>7087.14</v>
      </c>
      <c r="R331" s="710">
        <f t="shared" si="136"/>
        <v>7087.14</v>
      </c>
      <c r="S331" s="710">
        <f t="shared" si="136"/>
        <v>7087.14</v>
      </c>
      <c r="T331" s="710">
        <f t="shared" si="136"/>
        <v>7087.14</v>
      </c>
      <c r="U331" s="710">
        <f t="shared" si="136"/>
        <v>7087.14</v>
      </c>
      <c r="V331" s="710">
        <f t="shared" si="136"/>
        <v>7087.14</v>
      </c>
      <c r="W331" s="710">
        <f t="shared" si="136"/>
        <v>7087.14</v>
      </c>
      <c r="X331" s="710">
        <f t="shared" si="136"/>
        <v>7087.14</v>
      </c>
      <c r="Y331" s="710">
        <f t="shared" si="136"/>
        <v>7087.14</v>
      </c>
      <c r="Z331" s="710">
        <f t="shared" si="136"/>
        <v>7087.14</v>
      </c>
      <c r="AA331" s="710">
        <f t="shared" si="136"/>
        <v>7087.14</v>
      </c>
      <c r="AB331" s="710">
        <f t="shared" si="136"/>
        <v>7087.14</v>
      </c>
      <c r="AC331" s="710">
        <f t="shared" si="136"/>
        <v>7087.14</v>
      </c>
      <c r="AD331" s="710">
        <f t="shared" si="136"/>
        <v>7087.14</v>
      </c>
      <c r="AE331" s="710">
        <f t="shared" si="136"/>
        <v>7087.14</v>
      </c>
      <c r="AF331" s="710">
        <f t="shared" si="136"/>
        <v>7087.14</v>
      </c>
      <c r="AG331" s="710">
        <f t="shared" si="136"/>
        <v>7087.14</v>
      </c>
      <c r="AH331" s="710">
        <f t="shared" si="136"/>
        <v>0</v>
      </c>
      <c r="AI331" s="710">
        <f t="shared" si="136"/>
        <v>0</v>
      </c>
      <c r="AJ331" s="710">
        <f t="shared" si="136"/>
        <v>0</v>
      </c>
      <c r="AK331" s="710">
        <f t="shared" si="136"/>
        <v>0</v>
      </c>
      <c r="AL331" s="710">
        <f t="shared" si="136"/>
        <v>0</v>
      </c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5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5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137">ROUND($C336*E325,2)</f>
        <v>5425.16</v>
      </c>
      <c r="F336" s="681">
        <f t="shared" si="137"/>
        <v>5425.16</v>
      </c>
      <c r="G336" s="681">
        <f t="shared" si="137"/>
        <v>5425.16</v>
      </c>
      <c r="H336" s="681">
        <f t="shared" si="137"/>
        <v>5425.16</v>
      </c>
      <c r="I336" s="681">
        <f t="shared" si="137"/>
        <v>5425.16</v>
      </c>
      <c r="J336" s="681">
        <f t="shared" si="137"/>
        <v>5425.16</v>
      </c>
      <c r="K336" s="681">
        <f t="shared" si="137"/>
        <v>5425.16</v>
      </c>
      <c r="L336" s="681">
        <f t="shared" si="137"/>
        <v>5425.16</v>
      </c>
      <c r="M336" s="681">
        <f t="shared" si="137"/>
        <v>5425.16</v>
      </c>
      <c r="N336" s="681">
        <f t="shared" si="137"/>
        <v>5425.16</v>
      </c>
      <c r="O336" s="681">
        <f t="shared" si="137"/>
        <v>5425.16</v>
      </c>
      <c r="P336" s="681">
        <f t="shared" si="137"/>
        <v>5425.16</v>
      </c>
      <c r="Q336" s="681">
        <f t="shared" si="137"/>
        <v>5425.16</v>
      </c>
      <c r="R336" s="681">
        <f t="shared" si="137"/>
        <v>5425.16</v>
      </c>
      <c r="S336" s="681">
        <f t="shared" si="137"/>
        <v>5425.16</v>
      </c>
      <c r="T336" s="681">
        <f t="shared" si="137"/>
        <v>5425.16</v>
      </c>
      <c r="U336" s="681">
        <f t="shared" si="137"/>
        <v>5425.16</v>
      </c>
      <c r="V336" s="681">
        <f t="shared" si="137"/>
        <v>5425.16</v>
      </c>
      <c r="W336" s="681">
        <f t="shared" si="137"/>
        <v>5425.16</v>
      </c>
      <c r="X336" s="681">
        <f t="shared" si="137"/>
        <v>5425.16</v>
      </c>
      <c r="Y336" s="681">
        <f t="shared" si="137"/>
        <v>5425.16</v>
      </c>
      <c r="Z336" s="681">
        <f t="shared" si="137"/>
        <v>5425.16</v>
      </c>
      <c r="AA336" s="681">
        <f t="shared" si="137"/>
        <v>5425.16</v>
      </c>
      <c r="AB336" s="681">
        <f t="shared" si="137"/>
        <v>5425.16</v>
      </c>
      <c r="AC336" s="681">
        <f t="shared" si="137"/>
        <v>5425.16</v>
      </c>
      <c r="AD336" s="681">
        <f t="shared" si="137"/>
        <v>5425.16</v>
      </c>
      <c r="AE336" s="681">
        <f t="shared" si="137"/>
        <v>5425.16</v>
      </c>
      <c r="AF336" s="681">
        <f t="shared" si="137"/>
        <v>5425.16</v>
      </c>
      <c r="AG336" s="681">
        <f t="shared" si="137"/>
        <v>5425.16</v>
      </c>
      <c r="AH336" s="681">
        <f t="shared" si="137"/>
        <v>5425.16</v>
      </c>
      <c r="AI336" s="681">
        <f t="shared" si="137"/>
        <v>5425.16</v>
      </c>
      <c r="AJ336" s="681">
        <f t="shared" si="137"/>
        <v>5425.16</v>
      </c>
      <c r="AK336" s="681">
        <f t="shared" si="137"/>
        <v>5425.16</v>
      </c>
      <c r="AL336" s="681">
        <f t="shared" si="137"/>
        <v>5425.16</v>
      </c>
    </row>
    <row r="337" spans="2:38" outlineLevel="1" x14ac:dyDescent="0.25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138">ROUND($C337*E325,2)</f>
        <v>11935.35</v>
      </c>
      <c r="F337" s="681">
        <f t="shared" si="138"/>
        <v>11935.35</v>
      </c>
      <c r="G337" s="681">
        <f t="shared" si="138"/>
        <v>11935.35</v>
      </c>
      <c r="H337" s="681">
        <f t="shared" si="138"/>
        <v>11935.35</v>
      </c>
      <c r="I337" s="681">
        <f t="shared" si="138"/>
        <v>11935.35</v>
      </c>
      <c r="J337" s="681">
        <f t="shared" si="138"/>
        <v>11935.35</v>
      </c>
      <c r="K337" s="681">
        <f t="shared" si="138"/>
        <v>11935.35</v>
      </c>
      <c r="L337" s="681">
        <f t="shared" si="138"/>
        <v>11935.35</v>
      </c>
      <c r="M337" s="681">
        <f t="shared" si="138"/>
        <v>11935.35</v>
      </c>
      <c r="N337" s="681">
        <f t="shared" si="138"/>
        <v>11935.35</v>
      </c>
      <c r="O337" s="681">
        <f t="shared" si="138"/>
        <v>11935.35</v>
      </c>
      <c r="P337" s="681">
        <f t="shared" si="138"/>
        <v>11935.35</v>
      </c>
      <c r="Q337" s="681">
        <f t="shared" si="138"/>
        <v>11935.35</v>
      </c>
      <c r="R337" s="681">
        <f t="shared" si="138"/>
        <v>11935.35</v>
      </c>
      <c r="S337" s="681">
        <f t="shared" si="138"/>
        <v>11935.35</v>
      </c>
      <c r="T337" s="681">
        <f t="shared" si="138"/>
        <v>11935.35</v>
      </c>
      <c r="U337" s="681">
        <f t="shared" si="138"/>
        <v>11935.35</v>
      </c>
      <c r="V337" s="681">
        <f t="shared" si="138"/>
        <v>11935.35</v>
      </c>
      <c r="W337" s="681">
        <f t="shared" si="138"/>
        <v>11935.35</v>
      </c>
      <c r="X337" s="681">
        <f t="shared" si="138"/>
        <v>11935.35</v>
      </c>
      <c r="Y337" s="681">
        <f t="shared" si="138"/>
        <v>11935.35</v>
      </c>
      <c r="Z337" s="681">
        <f t="shared" si="138"/>
        <v>11935.35</v>
      </c>
      <c r="AA337" s="681">
        <f t="shared" si="138"/>
        <v>11935.35</v>
      </c>
      <c r="AB337" s="681">
        <f t="shared" si="138"/>
        <v>11935.35</v>
      </c>
      <c r="AC337" s="681">
        <f t="shared" si="138"/>
        <v>11935.35</v>
      </c>
      <c r="AD337" s="681">
        <f t="shared" si="138"/>
        <v>11935.35</v>
      </c>
      <c r="AE337" s="681">
        <f t="shared" si="138"/>
        <v>11935.35</v>
      </c>
      <c r="AF337" s="681">
        <f t="shared" si="138"/>
        <v>11935.35</v>
      </c>
      <c r="AG337" s="681">
        <f t="shared" si="138"/>
        <v>11935.35</v>
      </c>
      <c r="AH337" s="681">
        <f t="shared" si="138"/>
        <v>11935.35</v>
      </c>
      <c r="AI337" s="681">
        <f t="shared" si="138"/>
        <v>11935.35</v>
      </c>
      <c r="AJ337" s="681">
        <f t="shared" si="138"/>
        <v>11935.35</v>
      </c>
      <c r="AK337" s="681">
        <f t="shared" si="138"/>
        <v>11935.35</v>
      </c>
      <c r="AL337" s="681">
        <f t="shared" si="138"/>
        <v>11935.35</v>
      </c>
    </row>
    <row r="338" spans="2:38" outlineLevel="1" x14ac:dyDescent="0.25">
      <c r="B338" s="673" t="s">
        <v>402</v>
      </c>
      <c r="C338" s="673"/>
      <c r="D338" s="681">
        <f>D329</f>
        <v>1</v>
      </c>
      <c r="E338" s="681">
        <f t="shared" ref="E338:AL338" si="139">E329</f>
        <v>1</v>
      </c>
      <c r="F338" s="681">
        <f t="shared" si="139"/>
        <v>1</v>
      </c>
      <c r="G338" s="681">
        <f t="shared" si="139"/>
        <v>1</v>
      </c>
      <c r="H338" s="681">
        <f t="shared" si="139"/>
        <v>1</v>
      </c>
      <c r="I338" s="681">
        <f t="shared" si="139"/>
        <v>1</v>
      </c>
      <c r="J338" s="681">
        <f t="shared" si="139"/>
        <v>1</v>
      </c>
      <c r="K338" s="681">
        <f t="shared" si="139"/>
        <v>1</v>
      </c>
      <c r="L338" s="681">
        <f t="shared" si="139"/>
        <v>1</v>
      </c>
      <c r="M338" s="681">
        <f t="shared" si="139"/>
        <v>1</v>
      </c>
      <c r="N338" s="681">
        <f t="shared" si="139"/>
        <v>1</v>
      </c>
      <c r="O338" s="681">
        <f t="shared" si="139"/>
        <v>1</v>
      </c>
      <c r="P338" s="681">
        <f t="shared" si="139"/>
        <v>1</v>
      </c>
      <c r="Q338" s="681">
        <f t="shared" si="139"/>
        <v>1</v>
      </c>
      <c r="R338" s="681">
        <f t="shared" si="139"/>
        <v>1</v>
      </c>
      <c r="S338" s="681">
        <f t="shared" si="139"/>
        <v>1</v>
      </c>
      <c r="T338" s="681">
        <f t="shared" si="139"/>
        <v>1</v>
      </c>
      <c r="U338" s="681">
        <f t="shared" si="139"/>
        <v>1</v>
      </c>
      <c r="V338" s="681">
        <f t="shared" si="139"/>
        <v>1</v>
      </c>
      <c r="W338" s="681">
        <f t="shared" si="139"/>
        <v>1</v>
      </c>
      <c r="X338" s="681">
        <f t="shared" si="139"/>
        <v>1</v>
      </c>
      <c r="Y338" s="681">
        <f t="shared" si="139"/>
        <v>1</v>
      </c>
      <c r="Z338" s="681">
        <f t="shared" si="139"/>
        <v>1</v>
      </c>
      <c r="AA338" s="681">
        <f t="shared" si="139"/>
        <v>1</v>
      </c>
      <c r="AB338" s="681">
        <f t="shared" si="139"/>
        <v>1</v>
      </c>
      <c r="AC338" s="681">
        <f t="shared" si="139"/>
        <v>1</v>
      </c>
      <c r="AD338" s="681">
        <f t="shared" si="139"/>
        <v>1</v>
      </c>
      <c r="AE338" s="681">
        <f t="shared" si="139"/>
        <v>1</v>
      </c>
      <c r="AF338" s="681">
        <f t="shared" si="139"/>
        <v>1</v>
      </c>
      <c r="AG338" s="681">
        <f t="shared" si="139"/>
        <v>1</v>
      </c>
      <c r="AH338" s="681">
        <f t="shared" si="139"/>
        <v>0</v>
      </c>
      <c r="AI338" s="681">
        <f t="shared" si="139"/>
        <v>0</v>
      </c>
      <c r="AJ338" s="681">
        <f t="shared" si="139"/>
        <v>0</v>
      </c>
      <c r="AK338" s="681">
        <f t="shared" si="139"/>
        <v>0</v>
      </c>
      <c r="AL338" s="681">
        <f t="shared" si="139"/>
        <v>0</v>
      </c>
    </row>
    <row r="339" spans="2:38" s="11" customFormat="1" outlineLevel="1" x14ac:dyDescent="0.25">
      <c r="B339" s="687" t="s">
        <v>23561</v>
      </c>
      <c r="C339" s="687"/>
      <c r="D339" s="710">
        <f>ROUND(D338*SUM(D335:D337)/12,2)</f>
        <v>1461.98</v>
      </c>
      <c r="E339" s="710">
        <f t="shared" ref="E339:AL339" si="140">ROUND(E338*SUM(E335:E337)/12,2)</f>
        <v>1461.98</v>
      </c>
      <c r="F339" s="710">
        <f t="shared" si="140"/>
        <v>1461.98</v>
      </c>
      <c r="G339" s="710">
        <f t="shared" si="140"/>
        <v>1461.98</v>
      </c>
      <c r="H339" s="710">
        <f t="shared" si="140"/>
        <v>1461.98</v>
      </c>
      <c r="I339" s="710">
        <f t="shared" si="140"/>
        <v>1461.98</v>
      </c>
      <c r="J339" s="710">
        <f t="shared" si="140"/>
        <v>1461.98</v>
      </c>
      <c r="K339" s="710">
        <f t="shared" si="140"/>
        <v>1461.98</v>
      </c>
      <c r="L339" s="710">
        <f t="shared" si="140"/>
        <v>1461.98</v>
      </c>
      <c r="M339" s="710">
        <f t="shared" si="140"/>
        <v>1461.98</v>
      </c>
      <c r="N339" s="710">
        <f t="shared" si="140"/>
        <v>1461.98</v>
      </c>
      <c r="O339" s="710">
        <f t="shared" si="140"/>
        <v>1461.98</v>
      </c>
      <c r="P339" s="710">
        <f t="shared" si="140"/>
        <v>1461.98</v>
      </c>
      <c r="Q339" s="710">
        <f t="shared" si="140"/>
        <v>1461.98</v>
      </c>
      <c r="R339" s="710">
        <f t="shared" si="140"/>
        <v>1461.98</v>
      </c>
      <c r="S339" s="710">
        <f t="shared" si="140"/>
        <v>1461.98</v>
      </c>
      <c r="T339" s="710">
        <f t="shared" si="140"/>
        <v>1461.98</v>
      </c>
      <c r="U339" s="710">
        <f t="shared" si="140"/>
        <v>1461.98</v>
      </c>
      <c r="V339" s="710">
        <f t="shared" si="140"/>
        <v>1461.98</v>
      </c>
      <c r="W339" s="710">
        <f t="shared" si="140"/>
        <v>1461.98</v>
      </c>
      <c r="X339" s="710">
        <f t="shared" si="140"/>
        <v>1461.98</v>
      </c>
      <c r="Y339" s="710">
        <f t="shared" si="140"/>
        <v>1461.98</v>
      </c>
      <c r="Z339" s="710">
        <f t="shared" si="140"/>
        <v>1461.98</v>
      </c>
      <c r="AA339" s="710">
        <f t="shared" si="140"/>
        <v>1461.98</v>
      </c>
      <c r="AB339" s="710">
        <f t="shared" si="140"/>
        <v>1461.98</v>
      </c>
      <c r="AC339" s="710">
        <f t="shared" si="140"/>
        <v>1461.98</v>
      </c>
      <c r="AD339" s="710">
        <f t="shared" si="140"/>
        <v>1461.98</v>
      </c>
      <c r="AE339" s="710">
        <f t="shared" si="140"/>
        <v>1461.98</v>
      </c>
      <c r="AF339" s="710">
        <f t="shared" si="140"/>
        <v>1461.98</v>
      </c>
      <c r="AG339" s="710">
        <f t="shared" si="140"/>
        <v>1461.98</v>
      </c>
      <c r="AH339" s="710">
        <f t="shared" si="140"/>
        <v>0</v>
      </c>
      <c r="AI339" s="710">
        <f t="shared" si="140"/>
        <v>0</v>
      </c>
      <c r="AJ339" s="710">
        <f t="shared" si="140"/>
        <v>0</v>
      </c>
      <c r="AK339" s="710">
        <f t="shared" si="140"/>
        <v>0</v>
      </c>
      <c r="AL339" s="710">
        <f t="shared" si="140"/>
        <v>0</v>
      </c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5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5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5">
      <c r="B345" s="673" t="s">
        <v>402</v>
      </c>
      <c r="C345" s="673"/>
      <c r="D345" s="681">
        <f>D329</f>
        <v>1</v>
      </c>
      <c r="E345" s="681">
        <f t="shared" ref="E345:AL345" si="141">E329</f>
        <v>1</v>
      </c>
      <c r="F345" s="681">
        <f t="shared" si="141"/>
        <v>1</v>
      </c>
      <c r="G345" s="681">
        <f t="shared" si="141"/>
        <v>1</v>
      </c>
      <c r="H345" s="681">
        <f t="shared" si="141"/>
        <v>1</v>
      </c>
      <c r="I345" s="681">
        <f t="shared" si="141"/>
        <v>1</v>
      </c>
      <c r="J345" s="681">
        <f t="shared" si="141"/>
        <v>1</v>
      </c>
      <c r="K345" s="681">
        <f t="shared" si="141"/>
        <v>1</v>
      </c>
      <c r="L345" s="681">
        <f t="shared" si="141"/>
        <v>1</v>
      </c>
      <c r="M345" s="681">
        <f t="shared" si="141"/>
        <v>1</v>
      </c>
      <c r="N345" s="681">
        <f t="shared" si="141"/>
        <v>1</v>
      </c>
      <c r="O345" s="681">
        <f t="shared" si="141"/>
        <v>1</v>
      </c>
      <c r="P345" s="681">
        <f t="shared" si="141"/>
        <v>1</v>
      </c>
      <c r="Q345" s="681">
        <f t="shared" si="141"/>
        <v>1</v>
      </c>
      <c r="R345" s="681">
        <f t="shared" si="141"/>
        <v>1</v>
      </c>
      <c r="S345" s="681">
        <f t="shared" si="141"/>
        <v>1</v>
      </c>
      <c r="T345" s="681">
        <f t="shared" si="141"/>
        <v>1</v>
      </c>
      <c r="U345" s="681">
        <f t="shared" si="141"/>
        <v>1</v>
      </c>
      <c r="V345" s="681">
        <f t="shared" si="141"/>
        <v>1</v>
      </c>
      <c r="W345" s="681">
        <f t="shared" si="141"/>
        <v>1</v>
      </c>
      <c r="X345" s="681">
        <f t="shared" si="141"/>
        <v>1</v>
      </c>
      <c r="Y345" s="681">
        <f t="shared" si="141"/>
        <v>1</v>
      </c>
      <c r="Z345" s="681">
        <f t="shared" si="141"/>
        <v>1</v>
      </c>
      <c r="AA345" s="681">
        <f t="shared" si="141"/>
        <v>1</v>
      </c>
      <c r="AB345" s="681">
        <f t="shared" si="141"/>
        <v>1</v>
      </c>
      <c r="AC345" s="681">
        <f t="shared" si="141"/>
        <v>1</v>
      </c>
      <c r="AD345" s="681">
        <f t="shared" si="141"/>
        <v>1</v>
      </c>
      <c r="AE345" s="681">
        <f t="shared" si="141"/>
        <v>1</v>
      </c>
      <c r="AF345" s="681">
        <f t="shared" si="141"/>
        <v>1</v>
      </c>
      <c r="AG345" s="681">
        <f t="shared" si="141"/>
        <v>1</v>
      </c>
      <c r="AH345" s="681">
        <f t="shared" si="141"/>
        <v>0</v>
      </c>
      <c r="AI345" s="681">
        <f t="shared" si="141"/>
        <v>0</v>
      </c>
      <c r="AJ345" s="681">
        <f t="shared" si="141"/>
        <v>0</v>
      </c>
      <c r="AK345" s="681">
        <f t="shared" si="141"/>
        <v>0</v>
      </c>
      <c r="AL345" s="681">
        <f t="shared" si="141"/>
        <v>0</v>
      </c>
    </row>
    <row r="346" spans="2:38" s="11" customFormat="1" outlineLevel="1" x14ac:dyDescent="0.25">
      <c r="B346" s="687" t="s">
        <v>23561</v>
      </c>
      <c r="C346" s="687"/>
      <c r="D346" s="710">
        <f>ROUND(D345*((D343/D330)+D344),2)</f>
        <v>143.56</v>
      </c>
      <c r="E346" s="710">
        <f t="shared" ref="E346:AL346" si="142">ROUND(E345*((E343/E330)+E344),2)</f>
        <v>143.56</v>
      </c>
      <c r="F346" s="710">
        <f t="shared" si="142"/>
        <v>143.56</v>
      </c>
      <c r="G346" s="710">
        <f t="shared" si="142"/>
        <v>143.56</v>
      </c>
      <c r="H346" s="710">
        <f t="shared" si="142"/>
        <v>143.56</v>
      </c>
      <c r="I346" s="710">
        <f t="shared" si="142"/>
        <v>143.56</v>
      </c>
      <c r="J346" s="710">
        <f t="shared" si="142"/>
        <v>143.56</v>
      </c>
      <c r="K346" s="710">
        <f t="shared" si="142"/>
        <v>143.56</v>
      </c>
      <c r="L346" s="710">
        <f t="shared" si="142"/>
        <v>143.56</v>
      </c>
      <c r="M346" s="710">
        <f t="shared" si="142"/>
        <v>143.56</v>
      </c>
      <c r="N346" s="710">
        <f t="shared" si="142"/>
        <v>143.56</v>
      </c>
      <c r="O346" s="710">
        <f t="shared" si="142"/>
        <v>143.56</v>
      </c>
      <c r="P346" s="710">
        <f t="shared" si="142"/>
        <v>143.56</v>
      </c>
      <c r="Q346" s="710">
        <f t="shared" si="142"/>
        <v>143.56</v>
      </c>
      <c r="R346" s="710">
        <f t="shared" si="142"/>
        <v>143.56</v>
      </c>
      <c r="S346" s="710">
        <f t="shared" si="142"/>
        <v>143.56</v>
      </c>
      <c r="T346" s="710">
        <f t="shared" si="142"/>
        <v>143.56</v>
      </c>
      <c r="U346" s="710">
        <f t="shared" si="142"/>
        <v>143.56</v>
      </c>
      <c r="V346" s="710">
        <f t="shared" si="142"/>
        <v>143.56</v>
      </c>
      <c r="W346" s="710">
        <f t="shared" si="142"/>
        <v>143.56</v>
      </c>
      <c r="X346" s="710">
        <f t="shared" si="142"/>
        <v>143.56</v>
      </c>
      <c r="Y346" s="710">
        <f t="shared" si="142"/>
        <v>143.56</v>
      </c>
      <c r="Z346" s="710">
        <f t="shared" si="142"/>
        <v>143.56</v>
      </c>
      <c r="AA346" s="710">
        <f t="shared" si="142"/>
        <v>143.56</v>
      </c>
      <c r="AB346" s="710">
        <f t="shared" si="142"/>
        <v>143.56</v>
      </c>
      <c r="AC346" s="710">
        <f t="shared" si="142"/>
        <v>143.56</v>
      </c>
      <c r="AD346" s="710">
        <f t="shared" si="142"/>
        <v>143.56</v>
      </c>
      <c r="AE346" s="710">
        <f t="shared" si="142"/>
        <v>143.56</v>
      </c>
      <c r="AF346" s="710">
        <f t="shared" si="142"/>
        <v>143.56</v>
      </c>
      <c r="AG346" s="710">
        <f t="shared" si="142"/>
        <v>143.56</v>
      </c>
      <c r="AH346" s="710">
        <f t="shared" si="142"/>
        <v>0</v>
      </c>
      <c r="AI346" s="710">
        <f t="shared" si="142"/>
        <v>0</v>
      </c>
      <c r="AJ346" s="710">
        <f t="shared" si="142"/>
        <v>0</v>
      </c>
      <c r="AK346" s="710">
        <f t="shared" si="142"/>
        <v>0</v>
      </c>
      <c r="AL346" s="710">
        <f t="shared" si="142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87" t="str">
        <f>"7.1.8 Resumo "&amp;MID(B293,5,30)</f>
        <v>7.1.8 Resumo Caminhão poliguindaste simples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391</v>
      </c>
      <c r="C350" s="673"/>
      <c r="D350" s="681">
        <f>D300</f>
        <v>2817.72</v>
      </c>
      <c r="E350" s="681">
        <f t="shared" ref="E350:AL350" si="143">E300</f>
        <v>2817.72</v>
      </c>
      <c r="F350" s="681">
        <f t="shared" si="143"/>
        <v>2817.72</v>
      </c>
      <c r="G350" s="681">
        <f t="shared" si="143"/>
        <v>2817.72</v>
      </c>
      <c r="H350" s="681">
        <f t="shared" si="143"/>
        <v>2817.72</v>
      </c>
      <c r="I350" s="681">
        <f t="shared" si="143"/>
        <v>2817.72</v>
      </c>
      <c r="J350" s="681">
        <f t="shared" si="143"/>
        <v>2817.72</v>
      </c>
      <c r="K350" s="681">
        <f t="shared" si="143"/>
        <v>2817.72</v>
      </c>
      <c r="L350" s="681">
        <f t="shared" si="143"/>
        <v>2817.72</v>
      </c>
      <c r="M350" s="681">
        <f t="shared" si="143"/>
        <v>2817.72</v>
      </c>
      <c r="N350" s="681">
        <f t="shared" si="143"/>
        <v>2817.72</v>
      </c>
      <c r="O350" s="681">
        <f t="shared" si="143"/>
        <v>2817.72</v>
      </c>
      <c r="P350" s="681">
        <f t="shared" si="143"/>
        <v>2817.72</v>
      </c>
      <c r="Q350" s="681">
        <f t="shared" si="143"/>
        <v>2817.72</v>
      </c>
      <c r="R350" s="681">
        <f t="shared" si="143"/>
        <v>2817.72</v>
      </c>
      <c r="S350" s="681">
        <f t="shared" si="143"/>
        <v>2817.72</v>
      </c>
      <c r="T350" s="681">
        <f t="shared" si="143"/>
        <v>2817.72</v>
      </c>
      <c r="U350" s="681">
        <f t="shared" si="143"/>
        <v>2817.72</v>
      </c>
      <c r="V350" s="681">
        <f t="shared" si="143"/>
        <v>2817.72</v>
      </c>
      <c r="W350" s="681">
        <f t="shared" si="143"/>
        <v>2817.72</v>
      </c>
      <c r="X350" s="681">
        <f t="shared" si="143"/>
        <v>2817.72</v>
      </c>
      <c r="Y350" s="681">
        <f t="shared" si="143"/>
        <v>2817.72</v>
      </c>
      <c r="Z350" s="681">
        <f t="shared" si="143"/>
        <v>2817.72</v>
      </c>
      <c r="AA350" s="681">
        <f t="shared" si="143"/>
        <v>2817.72</v>
      </c>
      <c r="AB350" s="681">
        <f t="shared" si="143"/>
        <v>2817.72</v>
      </c>
      <c r="AC350" s="681">
        <f t="shared" si="143"/>
        <v>2817.72</v>
      </c>
      <c r="AD350" s="681">
        <f t="shared" si="143"/>
        <v>2817.72</v>
      </c>
      <c r="AE350" s="681">
        <f t="shared" si="143"/>
        <v>2817.72</v>
      </c>
      <c r="AF350" s="681">
        <f t="shared" si="143"/>
        <v>2817.72</v>
      </c>
      <c r="AG350" s="681">
        <f t="shared" si="143"/>
        <v>2817.72</v>
      </c>
      <c r="AH350" s="681">
        <f t="shared" si="143"/>
        <v>0</v>
      </c>
      <c r="AI350" s="681">
        <f t="shared" si="143"/>
        <v>0</v>
      </c>
      <c r="AJ350" s="681">
        <f t="shared" si="143"/>
        <v>0</v>
      </c>
      <c r="AK350" s="681">
        <f t="shared" si="143"/>
        <v>0</v>
      </c>
      <c r="AL350" s="681">
        <f t="shared" si="143"/>
        <v>0</v>
      </c>
    </row>
    <row r="351" spans="2:38" outlineLevel="1" x14ac:dyDescent="0.25">
      <c r="B351" s="673" t="s">
        <v>23602</v>
      </c>
      <c r="C351" s="673"/>
      <c r="D351" s="681">
        <f>D309</f>
        <v>655.81</v>
      </c>
      <c r="E351" s="681">
        <f t="shared" ref="E351:AL351" si="144">E309</f>
        <v>655.81</v>
      </c>
      <c r="F351" s="681">
        <f t="shared" si="144"/>
        <v>655.81</v>
      </c>
      <c r="G351" s="681">
        <f t="shared" si="144"/>
        <v>655.81</v>
      </c>
      <c r="H351" s="681">
        <f t="shared" si="144"/>
        <v>655.81</v>
      </c>
      <c r="I351" s="681">
        <f t="shared" si="144"/>
        <v>655.81</v>
      </c>
      <c r="J351" s="681">
        <f t="shared" si="144"/>
        <v>655.81</v>
      </c>
      <c r="K351" s="681">
        <f t="shared" si="144"/>
        <v>655.81</v>
      </c>
      <c r="L351" s="681">
        <f t="shared" si="144"/>
        <v>655.81</v>
      </c>
      <c r="M351" s="681">
        <f t="shared" si="144"/>
        <v>655.81</v>
      </c>
      <c r="N351" s="681">
        <f t="shared" si="144"/>
        <v>655.81</v>
      </c>
      <c r="O351" s="681">
        <f t="shared" si="144"/>
        <v>655.81</v>
      </c>
      <c r="P351" s="681">
        <f t="shared" si="144"/>
        <v>655.81</v>
      </c>
      <c r="Q351" s="681">
        <f t="shared" si="144"/>
        <v>655.81</v>
      </c>
      <c r="R351" s="681">
        <f t="shared" si="144"/>
        <v>655.81</v>
      </c>
      <c r="S351" s="681">
        <f t="shared" si="144"/>
        <v>655.81</v>
      </c>
      <c r="T351" s="681">
        <f t="shared" si="144"/>
        <v>655.81</v>
      </c>
      <c r="U351" s="681">
        <f t="shared" si="144"/>
        <v>655.81</v>
      </c>
      <c r="V351" s="681">
        <f t="shared" si="144"/>
        <v>655.81</v>
      </c>
      <c r="W351" s="681">
        <f t="shared" si="144"/>
        <v>655.81</v>
      </c>
      <c r="X351" s="681">
        <f t="shared" si="144"/>
        <v>655.81</v>
      </c>
      <c r="Y351" s="681">
        <f t="shared" si="144"/>
        <v>655.81</v>
      </c>
      <c r="Z351" s="681">
        <f t="shared" si="144"/>
        <v>655.81</v>
      </c>
      <c r="AA351" s="681">
        <f t="shared" si="144"/>
        <v>655.81</v>
      </c>
      <c r="AB351" s="681">
        <f t="shared" si="144"/>
        <v>655.81</v>
      </c>
      <c r="AC351" s="681">
        <f t="shared" si="144"/>
        <v>655.81</v>
      </c>
      <c r="AD351" s="681">
        <f t="shared" si="144"/>
        <v>655.81</v>
      </c>
      <c r="AE351" s="681">
        <f t="shared" si="144"/>
        <v>655.81</v>
      </c>
      <c r="AF351" s="681">
        <f t="shared" si="144"/>
        <v>655.81</v>
      </c>
      <c r="AG351" s="681">
        <f t="shared" si="144"/>
        <v>655.81</v>
      </c>
      <c r="AH351" s="681">
        <f t="shared" si="144"/>
        <v>0</v>
      </c>
      <c r="AI351" s="681">
        <f t="shared" si="144"/>
        <v>0</v>
      </c>
      <c r="AJ351" s="681">
        <f t="shared" si="144"/>
        <v>0</v>
      </c>
      <c r="AK351" s="681">
        <f t="shared" si="144"/>
        <v>0</v>
      </c>
      <c r="AL351" s="681">
        <f t="shared" si="144"/>
        <v>0</v>
      </c>
    </row>
    <row r="352" spans="2:38" outlineLevel="1" x14ac:dyDescent="0.25">
      <c r="B352" s="673" t="s">
        <v>23652</v>
      </c>
      <c r="C352" s="673"/>
      <c r="D352" s="681">
        <f>D314</f>
        <v>281.77</v>
      </c>
      <c r="E352" s="681">
        <f t="shared" ref="E352:AL352" si="145">E314</f>
        <v>281.77</v>
      </c>
      <c r="F352" s="681">
        <f t="shared" si="145"/>
        <v>281.77</v>
      </c>
      <c r="G352" s="681">
        <f t="shared" si="145"/>
        <v>281.77</v>
      </c>
      <c r="H352" s="681">
        <f t="shared" si="145"/>
        <v>281.77</v>
      </c>
      <c r="I352" s="681">
        <f t="shared" si="145"/>
        <v>281.77</v>
      </c>
      <c r="J352" s="681">
        <f t="shared" si="145"/>
        <v>281.77</v>
      </c>
      <c r="K352" s="681">
        <f t="shared" si="145"/>
        <v>281.77</v>
      </c>
      <c r="L352" s="681">
        <f t="shared" si="145"/>
        <v>281.77</v>
      </c>
      <c r="M352" s="681">
        <f t="shared" si="145"/>
        <v>281.77</v>
      </c>
      <c r="N352" s="681">
        <f t="shared" si="145"/>
        <v>281.77</v>
      </c>
      <c r="O352" s="681">
        <f t="shared" si="145"/>
        <v>281.77</v>
      </c>
      <c r="P352" s="681">
        <f t="shared" si="145"/>
        <v>281.77</v>
      </c>
      <c r="Q352" s="681">
        <f t="shared" si="145"/>
        <v>281.77</v>
      </c>
      <c r="R352" s="681">
        <f t="shared" si="145"/>
        <v>281.77</v>
      </c>
      <c r="S352" s="681">
        <f t="shared" si="145"/>
        <v>281.77</v>
      </c>
      <c r="T352" s="681">
        <f t="shared" si="145"/>
        <v>281.77</v>
      </c>
      <c r="U352" s="681">
        <f t="shared" si="145"/>
        <v>281.77</v>
      </c>
      <c r="V352" s="681">
        <f t="shared" si="145"/>
        <v>281.77</v>
      </c>
      <c r="W352" s="681">
        <f t="shared" si="145"/>
        <v>281.77</v>
      </c>
      <c r="X352" s="681">
        <f t="shared" si="145"/>
        <v>281.77</v>
      </c>
      <c r="Y352" s="681">
        <f t="shared" si="145"/>
        <v>281.77</v>
      </c>
      <c r="Z352" s="681">
        <f t="shared" si="145"/>
        <v>281.77</v>
      </c>
      <c r="AA352" s="681">
        <f t="shared" si="145"/>
        <v>281.77</v>
      </c>
      <c r="AB352" s="681">
        <f t="shared" si="145"/>
        <v>281.77</v>
      </c>
      <c r="AC352" s="681">
        <f t="shared" si="145"/>
        <v>281.77</v>
      </c>
      <c r="AD352" s="681">
        <f t="shared" si="145"/>
        <v>281.77</v>
      </c>
      <c r="AE352" s="681">
        <f t="shared" si="145"/>
        <v>281.77</v>
      </c>
      <c r="AF352" s="681">
        <f t="shared" si="145"/>
        <v>281.77</v>
      </c>
      <c r="AG352" s="681">
        <f t="shared" si="145"/>
        <v>281.77</v>
      </c>
      <c r="AH352" s="681">
        <f t="shared" si="145"/>
        <v>0</v>
      </c>
      <c r="AI352" s="681">
        <f t="shared" si="145"/>
        <v>0</v>
      </c>
      <c r="AJ352" s="681">
        <f t="shared" si="145"/>
        <v>0</v>
      </c>
      <c r="AK352" s="681">
        <f t="shared" si="145"/>
        <v>0</v>
      </c>
      <c r="AL352" s="681">
        <f t="shared" si="145"/>
        <v>0</v>
      </c>
    </row>
    <row r="353" spans="2:39" outlineLevel="1" x14ac:dyDescent="0.25">
      <c r="B353" s="673" t="s">
        <v>172</v>
      </c>
      <c r="C353" s="673"/>
      <c r="D353" s="681">
        <f>D321</f>
        <v>173.93</v>
      </c>
      <c r="E353" s="681">
        <f t="shared" ref="E353:AL353" si="146">E321</f>
        <v>173.93</v>
      </c>
      <c r="F353" s="681">
        <f t="shared" si="146"/>
        <v>173.93</v>
      </c>
      <c r="G353" s="681">
        <f t="shared" si="146"/>
        <v>173.93</v>
      </c>
      <c r="H353" s="681">
        <f t="shared" si="146"/>
        <v>173.93</v>
      </c>
      <c r="I353" s="681">
        <f t="shared" si="146"/>
        <v>173.93</v>
      </c>
      <c r="J353" s="681">
        <f t="shared" si="146"/>
        <v>173.93</v>
      </c>
      <c r="K353" s="681">
        <f t="shared" si="146"/>
        <v>173.93</v>
      </c>
      <c r="L353" s="681">
        <f t="shared" si="146"/>
        <v>173.93</v>
      </c>
      <c r="M353" s="681">
        <f t="shared" si="146"/>
        <v>173.93</v>
      </c>
      <c r="N353" s="681">
        <f t="shared" si="146"/>
        <v>173.93</v>
      </c>
      <c r="O353" s="681">
        <f t="shared" si="146"/>
        <v>173.93</v>
      </c>
      <c r="P353" s="681">
        <f t="shared" si="146"/>
        <v>173.93</v>
      </c>
      <c r="Q353" s="681">
        <f t="shared" si="146"/>
        <v>173.93</v>
      </c>
      <c r="R353" s="681">
        <f t="shared" si="146"/>
        <v>173.93</v>
      </c>
      <c r="S353" s="681">
        <f t="shared" si="146"/>
        <v>173.93</v>
      </c>
      <c r="T353" s="681">
        <f t="shared" si="146"/>
        <v>173.93</v>
      </c>
      <c r="U353" s="681">
        <f t="shared" si="146"/>
        <v>173.93</v>
      </c>
      <c r="V353" s="681">
        <f t="shared" si="146"/>
        <v>173.93</v>
      </c>
      <c r="W353" s="681">
        <f t="shared" si="146"/>
        <v>173.93</v>
      </c>
      <c r="X353" s="681">
        <f t="shared" si="146"/>
        <v>173.93</v>
      </c>
      <c r="Y353" s="681">
        <f t="shared" si="146"/>
        <v>173.93</v>
      </c>
      <c r="Z353" s="681">
        <f t="shared" si="146"/>
        <v>173.93</v>
      </c>
      <c r="AA353" s="681">
        <f t="shared" si="146"/>
        <v>173.93</v>
      </c>
      <c r="AB353" s="681">
        <f t="shared" si="146"/>
        <v>173.93</v>
      </c>
      <c r="AC353" s="681">
        <f t="shared" si="146"/>
        <v>173.93</v>
      </c>
      <c r="AD353" s="681">
        <f t="shared" si="146"/>
        <v>173.93</v>
      </c>
      <c r="AE353" s="681">
        <f t="shared" si="146"/>
        <v>173.93</v>
      </c>
      <c r="AF353" s="681">
        <f t="shared" si="146"/>
        <v>173.93</v>
      </c>
      <c r="AG353" s="681">
        <f t="shared" si="146"/>
        <v>173.93</v>
      </c>
      <c r="AH353" s="681">
        <f t="shared" si="146"/>
        <v>0</v>
      </c>
      <c r="AI353" s="681">
        <f t="shared" si="146"/>
        <v>0</v>
      </c>
      <c r="AJ353" s="681">
        <f t="shared" si="146"/>
        <v>0</v>
      </c>
      <c r="AK353" s="681">
        <f t="shared" si="146"/>
        <v>0</v>
      </c>
      <c r="AL353" s="681">
        <f t="shared" si="146"/>
        <v>0</v>
      </c>
    </row>
    <row r="354" spans="2:39" outlineLevel="1" x14ac:dyDescent="0.25">
      <c r="B354" s="673" t="s">
        <v>394</v>
      </c>
      <c r="C354" s="673"/>
      <c r="D354" s="681">
        <f>D331</f>
        <v>7087.14</v>
      </c>
      <c r="E354" s="681">
        <f t="shared" ref="E354:AL354" si="147">E331</f>
        <v>7087.14</v>
      </c>
      <c r="F354" s="681">
        <f t="shared" si="147"/>
        <v>7087.14</v>
      </c>
      <c r="G354" s="681">
        <f t="shared" si="147"/>
        <v>7087.14</v>
      </c>
      <c r="H354" s="681">
        <f t="shared" si="147"/>
        <v>7087.14</v>
      </c>
      <c r="I354" s="681">
        <f t="shared" si="147"/>
        <v>7087.14</v>
      </c>
      <c r="J354" s="681">
        <f t="shared" si="147"/>
        <v>7087.14</v>
      </c>
      <c r="K354" s="681">
        <f t="shared" si="147"/>
        <v>7087.14</v>
      </c>
      <c r="L354" s="681">
        <f t="shared" si="147"/>
        <v>7087.14</v>
      </c>
      <c r="M354" s="681">
        <f t="shared" si="147"/>
        <v>7087.14</v>
      </c>
      <c r="N354" s="681">
        <f t="shared" si="147"/>
        <v>7087.14</v>
      </c>
      <c r="O354" s="681">
        <f t="shared" si="147"/>
        <v>7087.14</v>
      </c>
      <c r="P354" s="681">
        <f t="shared" si="147"/>
        <v>7087.14</v>
      </c>
      <c r="Q354" s="681">
        <f t="shared" si="147"/>
        <v>7087.14</v>
      </c>
      <c r="R354" s="681">
        <f t="shared" si="147"/>
        <v>7087.14</v>
      </c>
      <c r="S354" s="681">
        <f t="shared" si="147"/>
        <v>7087.14</v>
      </c>
      <c r="T354" s="681">
        <f t="shared" si="147"/>
        <v>7087.14</v>
      </c>
      <c r="U354" s="681">
        <f t="shared" si="147"/>
        <v>7087.14</v>
      </c>
      <c r="V354" s="681">
        <f t="shared" si="147"/>
        <v>7087.14</v>
      </c>
      <c r="W354" s="681">
        <f t="shared" si="147"/>
        <v>7087.14</v>
      </c>
      <c r="X354" s="681">
        <f t="shared" si="147"/>
        <v>7087.14</v>
      </c>
      <c r="Y354" s="681">
        <f t="shared" si="147"/>
        <v>7087.14</v>
      </c>
      <c r="Z354" s="681">
        <f t="shared" si="147"/>
        <v>7087.14</v>
      </c>
      <c r="AA354" s="681">
        <f t="shared" si="147"/>
        <v>7087.14</v>
      </c>
      <c r="AB354" s="681">
        <f t="shared" si="147"/>
        <v>7087.14</v>
      </c>
      <c r="AC354" s="681">
        <f t="shared" si="147"/>
        <v>7087.14</v>
      </c>
      <c r="AD354" s="681">
        <f t="shared" si="147"/>
        <v>7087.14</v>
      </c>
      <c r="AE354" s="681">
        <f t="shared" si="147"/>
        <v>7087.14</v>
      </c>
      <c r="AF354" s="681">
        <f t="shared" si="147"/>
        <v>7087.14</v>
      </c>
      <c r="AG354" s="681">
        <f t="shared" si="147"/>
        <v>7087.14</v>
      </c>
      <c r="AH354" s="681">
        <f t="shared" si="147"/>
        <v>0</v>
      </c>
      <c r="AI354" s="681">
        <f t="shared" si="147"/>
        <v>0</v>
      </c>
      <c r="AJ354" s="681">
        <f t="shared" si="147"/>
        <v>0</v>
      </c>
      <c r="AK354" s="681">
        <f t="shared" si="147"/>
        <v>0</v>
      </c>
      <c r="AL354" s="681">
        <f t="shared" si="147"/>
        <v>0</v>
      </c>
    </row>
    <row r="355" spans="2:39" outlineLevel="1" x14ac:dyDescent="0.25">
      <c r="B355" s="673" t="s">
        <v>23653</v>
      </c>
      <c r="C355" s="673"/>
      <c r="D355" s="681">
        <f>D339</f>
        <v>1461.98</v>
      </c>
      <c r="E355" s="681">
        <f t="shared" ref="E355:AL355" si="148">E339</f>
        <v>1461.98</v>
      </c>
      <c r="F355" s="681">
        <f t="shared" si="148"/>
        <v>1461.98</v>
      </c>
      <c r="G355" s="681">
        <f t="shared" si="148"/>
        <v>1461.98</v>
      </c>
      <c r="H355" s="681">
        <f t="shared" si="148"/>
        <v>1461.98</v>
      </c>
      <c r="I355" s="681">
        <f t="shared" si="148"/>
        <v>1461.98</v>
      </c>
      <c r="J355" s="681">
        <f t="shared" si="148"/>
        <v>1461.98</v>
      </c>
      <c r="K355" s="681">
        <f t="shared" si="148"/>
        <v>1461.98</v>
      </c>
      <c r="L355" s="681">
        <f t="shared" si="148"/>
        <v>1461.98</v>
      </c>
      <c r="M355" s="681">
        <f t="shared" si="148"/>
        <v>1461.98</v>
      </c>
      <c r="N355" s="681">
        <f t="shared" si="148"/>
        <v>1461.98</v>
      </c>
      <c r="O355" s="681">
        <f t="shared" si="148"/>
        <v>1461.98</v>
      </c>
      <c r="P355" s="681">
        <f t="shared" si="148"/>
        <v>1461.98</v>
      </c>
      <c r="Q355" s="681">
        <f t="shared" si="148"/>
        <v>1461.98</v>
      </c>
      <c r="R355" s="681">
        <f t="shared" si="148"/>
        <v>1461.98</v>
      </c>
      <c r="S355" s="681">
        <f t="shared" si="148"/>
        <v>1461.98</v>
      </c>
      <c r="T355" s="681">
        <f t="shared" si="148"/>
        <v>1461.98</v>
      </c>
      <c r="U355" s="681">
        <f t="shared" si="148"/>
        <v>1461.98</v>
      </c>
      <c r="V355" s="681">
        <f t="shared" si="148"/>
        <v>1461.98</v>
      </c>
      <c r="W355" s="681">
        <f t="shared" si="148"/>
        <v>1461.98</v>
      </c>
      <c r="X355" s="681">
        <f t="shared" si="148"/>
        <v>1461.98</v>
      </c>
      <c r="Y355" s="681">
        <f t="shared" si="148"/>
        <v>1461.98</v>
      </c>
      <c r="Z355" s="681">
        <f t="shared" si="148"/>
        <v>1461.98</v>
      </c>
      <c r="AA355" s="681">
        <f t="shared" si="148"/>
        <v>1461.98</v>
      </c>
      <c r="AB355" s="681">
        <f t="shared" si="148"/>
        <v>1461.98</v>
      </c>
      <c r="AC355" s="681">
        <f t="shared" si="148"/>
        <v>1461.98</v>
      </c>
      <c r="AD355" s="681">
        <f t="shared" si="148"/>
        <v>1461.98</v>
      </c>
      <c r="AE355" s="681">
        <f t="shared" si="148"/>
        <v>1461.98</v>
      </c>
      <c r="AF355" s="681">
        <f t="shared" si="148"/>
        <v>1461.98</v>
      </c>
      <c r="AG355" s="681">
        <f t="shared" si="148"/>
        <v>1461.98</v>
      </c>
      <c r="AH355" s="681">
        <f t="shared" si="148"/>
        <v>0</v>
      </c>
      <c r="AI355" s="681">
        <f t="shared" si="148"/>
        <v>0</v>
      </c>
      <c r="AJ355" s="681">
        <f t="shared" si="148"/>
        <v>0</v>
      </c>
      <c r="AK355" s="681">
        <f t="shared" si="148"/>
        <v>0</v>
      </c>
      <c r="AL355" s="681">
        <f t="shared" si="148"/>
        <v>0</v>
      </c>
    </row>
    <row r="356" spans="2:39" outlineLevel="1" x14ac:dyDescent="0.25">
      <c r="B356" s="673" t="s">
        <v>23654</v>
      </c>
      <c r="C356" s="673"/>
      <c r="D356" s="681">
        <f>D346</f>
        <v>143.56</v>
      </c>
      <c r="E356" s="681">
        <f t="shared" ref="E356:AL356" si="149">E346</f>
        <v>143.56</v>
      </c>
      <c r="F356" s="681">
        <f t="shared" si="149"/>
        <v>143.56</v>
      </c>
      <c r="G356" s="681">
        <f t="shared" si="149"/>
        <v>143.56</v>
      </c>
      <c r="H356" s="681">
        <f t="shared" si="149"/>
        <v>143.56</v>
      </c>
      <c r="I356" s="681">
        <f t="shared" si="149"/>
        <v>143.56</v>
      </c>
      <c r="J356" s="681">
        <f t="shared" si="149"/>
        <v>143.56</v>
      </c>
      <c r="K356" s="681">
        <f t="shared" si="149"/>
        <v>143.56</v>
      </c>
      <c r="L356" s="681">
        <f t="shared" si="149"/>
        <v>143.56</v>
      </c>
      <c r="M356" s="681">
        <f t="shared" si="149"/>
        <v>143.56</v>
      </c>
      <c r="N356" s="681">
        <f t="shared" si="149"/>
        <v>143.56</v>
      </c>
      <c r="O356" s="681">
        <f t="shared" si="149"/>
        <v>143.56</v>
      </c>
      <c r="P356" s="681">
        <f t="shared" si="149"/>
        <v>143.56</v>
      </c>
      <c r="Q356" s="681">
        <f t="shared" si="149"/>
        <v>143.56</v>
      </c>
      <c r="R356" s="681">
        <f t="shared" si="149"/>
        <v>143.56</v>
      </c>
      <c r="S356" s="681">
        <f t="shared" si="149"/>
        <v>143.56</v>
      </c>
      <c r="T356" s="681">
        <f t="shared" si="149"/>
        <v>143.56</v>
      </c>
      <c r="U356" s="681">
        <f t="shared" si="149"/>
        <v>143.56</v>
      </c>
      <c r="V356" s="681">
        <f t="shared" si="149"/>
        <v>143.56</v>
      </c>
      <c r="W356" s="681">
        <f t="shared" si="149"/>
        <v>143.56</v>
      </c>
      <c r="X356" s="681">
        <f t="shared" si="149"/>
        <v>143.56</v>
      </c>
      <c r="Y356" s="681">
        <f t="shared" si="149"/>
        <v>143.56</v>
      </c>
      <c r="Z356" s="681">
        <f t="shared" si="149"/>
        <v>143.56</v>
      </c>
      <c r="AA356" s="681">
        <f t="shared" si="149"/>
        <v>143.56</v>
      </c>
      <c r="AB356" s="681">
        <f t="shared" si="149"/>
        <v>143.56</v>
      </c>
      <c r="AC356" s="681">
        <f t="shared" si="149"/>
        <v>143.56</v>
      </c>
      <c r="AD356" s="681">
        <f t="shared" si="149"/>
        <v>143.56</v>
      </c>
      <c r="AE356" s="681">
        <f t="shared" si="149"/>
        <v>143.56</v>
      </c>
      <c r="AF356" s="681">
        <f t="shared" si="149"/>
        <v>143.56</v>
      </c>
      <c r="AG356" s="681">
        <f t="shared" si="149"/>
        <v>143.56</v>
      </c>
      <c r="AH356" s="681">
        <f t="shared" si="149"/>
        <v>0</v>
      </c>
      <c r="AI356" s="681">
        <f t="shared" si="149"/>
        <v>0</v>
      </c>
      <c r="AJ356" s="681">
        <f t="shared" si="149"/>
        <v>0</v>
      </c>
      <c r="AK356" s="681">
        <f t="shared" si="149"/>
        <v>0</v>
      </c>
      <c r="AL356" s="681">
        <f t="shared" si="149"/>
        <v>0</v>
      </c>
    </row>
    <row r="357" spans="2:39" s="11" customFormat="1" outlineLevel="1" x14ac:dyDescent="0.25">
      <c r="B357" s="687" t="s">
        <v>23561</v>
      </c>
      <c r="C357" s="687"/>
      <c r="D357" s="710">
        <f>SUM(D350:D356)</f>
        <v>12621.909999999998</v>
      </c>
      <c r="E357" s="710">
        <f t="shared" ref="E357:AL357" si="150">SUM(E350:E356)</f>
        <v>12621.909999999998</v>
      </c>
      <c r="F357" s="710">
        <f t="shared" si="150"/>
        <v>12621.909999999998</v>
      </c>
      <c r="G357" s="710">
        <f t="shared" si="150"/>
        <v>12621.909999999998</v>
      </c>
      <c r="H357" s="710">
        <f t="shared" si="150"/>
        <v>12621.909999999998</v>
      </c>
      <c r="I357" s="710">
        <f t="shared" si="150"/>
        <v>12621.909999999998</v>
      </c>
      <c r="J357" s="710">
        <f t="shared" si="150"/>
        <v>12621.909999999998</v>
      </c>
      <c r="K357" s="710">
        <f t="shared" si="150"/>
        <v>12621.909999999998</v>
      </c>
      <c r="L357" s="710">
        <f t="shared" si="150"/>
        <v>12621.909999999998</v>
      </c>
      <c r="M357" s="710">
        <f t="shared" si="150"/>
        <v>12621.909999999998</v>
      </c>
      <c r="N357" s="710">
        <f t="shared" si="150"/>
        <v>12621.909999999998</v>
      </c>
      <c r="O357" s="710">
        <f t="shared" si="150"/>
        <v>12621.909999999998</v>
      </c>
      <c r="P357" s="710">
        <f t="shared" si="150"/>
        <v>12621.909999999998</v>
      </c>
      <c r="Q357" s="710">
        <f t="shared" si="150"/>
        <v>12621.909999999998</v>
      </c>
      <c r="R357" s="710">
        <f t="shared" si="150"/>
        <v>12621.909999999998</v>
      </c>
      <c r="S357" s="710">
        <f t="shared" si="150"/>
        <v>12621.909999999998</v>
      </c>
      <c r="T357" s="710">
        <f t="shared" si="150"/>
        <v>12621.909999999998</v>
      </c>
      <c r="U357" s="710">
        <f t="shared" si="150"/>
        <v>12621.909999999998</v>
      </c>
      <c r="V357" s="710">
        <f t="shared" si="150"/>
        <v>12621.909999999998</v>
      </c>
      <c r="W357" s="710">
        <f t="shared" si="150"/>
        <v>12621.909999999998</v>
      </c>
      <c r="X357" s="710">
        <f t="shared" si="150"/>
        <v>12621.909999999998</v>
      </c>
      <c r="Y357" s="710">
        <f t="shared" si="150"/>
        <v>12621.909999999998</v>
      </c>
      <c r="Z357" s="710">
        <f t="shared" si="150"/>
        <v>12621.909999999998</v>
      </c>
      <c r="AA357" s="710">
        <f t="shared" si="150"/>
        <v>12621.909999999998</v>
      </c>
      <c r="AB357" s="710">
        <f t="shared" si="150"/>
        <v>12621.909999999998</v>
      </c>
      <c r="AC357" s="710">
        <f t="shared" si="150"/>
        <v>12621.909999999998</v>
      </c>
      <c r="AD357" s="710">
        <f t="shared" si="150"/>
        <v>12621.909999999998</v>
      </c>
      <c r="AE357" s="710">
        <f t="shared" si="150"/>
        <v>12621.909999999998</v>
      </c>
      <c r="AF357" s="710">
        <f t="shared" si="150"/>
        <v>12621.909999999998</v>
      </c>
      <c r="AG357" s="710">
        <f t="shared" si="150"/>
        <v>12621.909999999998</v>
      </c>
      <c r="AH357" s="710">
        <f t="shared" si="150"/>
        <v>0</v>
      </c>
      <c r="AI357" s="710">
        <f t="shared" si="150"/>
        <v>0</v>
      </c>
      <c r="AJ357" s="710">
        <f t="shared" si="150"/>
        <v>0</v>
      </c>
      <c r="AK357" s="710">
        <f t="shared" si="150"/>
        <v>0</v>
      </c>
      <c r="AL357" s="710">
        <f t="shared" si="150"/>
        <v>0</v>
      </c>
    </row>
    <row r="358" spans="2:39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5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5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5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5">
      <c r="B363" s="686" t="s">
        <v>23290</v>
      </c>
      <c r="C363" s="681">
        <f>_xlfn.XLOOKUP($B363,'14-EQUIP'!$E$5:$E$60,'14-EQUIP'!$M$5:$M$60)</f>
        <v>8500</v>
      </c>
      <c r="D363" s="681">
        <f t="shared" ref="D363:AL364" si="151">C363</f>
        <v>8500</v>
      </c>
      <c r="E363" s="681">
        <f t="shared" si="151"/>
        <v>8500</v>
      </c>
      <c r="F363" s="681">
        <f t="shared" si="151"/>
        <v>8500</v>
      </c>
      <c r="G363" s="681">
        <f t="shared" si="151"/>
        <v>8500</v>
      </c>
      <c r="H363" s="681">
        <f t="shared" si="151"/>
        <v>8500</v>
      </c>
      <c r="I363" s="681">
        <f t="shared" si="151"/>
        <v>8500</v>
      </c>
      <c r="J363" s="681">
        <f t="shared" si="151"/>
        <v>8500</v>
      </c>
      <c r="K363" s="681">
        <f t="shared" si="151"/>
        <v>8500</v>
      </c>
      <c r="L363" s="681">
        <f t="shared" si="151"/>
        <v>8500</v>
      </c>
      <c r="M363" s="681">
        <f t="shared" si="151"/>
        <v>8500</v>
      </c>
      <c r="N363" s="681">
        <f t="shared" si="151"/>
        <v>8500</v>
      </c>
      <c r="O363" s="681">
        <f t="shared" si="151"/>
        <v>8500</v>
      </c>
      <c r="P363" s="681">
        <f t="shared" si="151"/>
        <v>8500</v>
      </c>
      <c r="Q363" s="681">
        <f t="shared" si="151"/>
        <v>8500</v>
      </c>
      <c r="R363" s="681">
        <f t="shared" si="151"/>
        <v>8500</v>
      </c>
      <c r="S363" s="681">
        <f t="shared" si="151"/>
        <v>8500</v>
      </c>
      <c r="T363" s="681">
        <f t="shared" si="151"/>
        <v>8500</v>
      </c>
      <c r="U363" s="681">
        <f t="shared" si="151"/>
        <v>8500</v>
      </c>
      <c r="V363" s="681">
        <f t="shared" si="151"/>
        <v>8500</v>
      </c>
      <c r="W363" s="681">
        <f t="shared" si="151"/>
        <v>8500</v>
      </c>
      <c r="X363" s="681">
        <f t="shared" si="151"/>
        <v>8500</v>
      </c>
      <c r="Y363" s="681">
        <f t="shared" si="151"/>
        <v>8500</v>
      </c>
      <c r="Z363" s="681">
        <f t="shared" si="151"/>
        <v>8500</v>
      </c>
      <c r="AA363" s="681">
        <f t="shared" si="151"/>
        <v>8500</v>
      </c>
      <c r="AB363" s="681">
        <f t="shared" si="151"/>
        <v>8500</v>
      </c>
      <c r="AC363" s="681">
        <f t="shared" si="151"/>
        <v>8500</v>
      </c>
      <c r="AD363" s="681">
        <f t="shared" si="151"/>
        <v>8500</v>
      </c>
      <c r="AE363" s="681">
        <f t="shared" si="151"/>
        <v>8500</v>
      </c>
      <c r="AF363" s="681">
        <f t="shared" si="151"/>
        <v>8500</v>
      </c>
      <c r="AG363" s="681">
        <f t="shared" si="151"/>
        <v>8500</v>
      </c>
      <c r="AH363" s="681">
        <f t="shared" si="151"/>
        <v>8500</v>
      </c>
      <c r="AI363" s="681">
        <f t="shared" si="151"/>
        <v>8500</v>
      </c>
      <c r="AJ363" s="681">
        <f t="shared" si="151"/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5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51"/>
        <v>0.5</v>
      </c>
      <c r="F364" s="684">
        <f t="shared" si="151"/>
        <v>0.5</v>
      </c>
      <c r="G364" s="684">
        <f t="shared" si="151"/>
        <v>0.5</v>
      </c>
      <c r="H364" s="684">
        <f t="shared" si="151"/>
        <v>0.5</v>
      </c>
      <c r="I364" s="684">
        <f t="shared" si="151"/>
        <v>0.5</v>
      </c>
      <c r="J364" s="684">
        <f t="shared" si="151"/>
        <v>0.5</v>
      </c>
      <c r="K364" s="684">
        <f t="shared" si="151"/>
        <v>0.5</v>
      </c>
      <c r="L364" s="684">
        <f t="shared" si="151"/>
        <v>0.5</v>
      </c>
      <c r="M364" s="684">
        <f t="shared" si="151"/>
        <v>0.5</v>
      </c>
      <c r="N364" s="684">
        <f t="shared" si="151"/>
        <v>0.5</v>
      </c>
      <c r="O364" s="684">
        <f t="shared" si="151"/>
        <v>0.5</v>
      </c>
      <c r="P364" s="684">
        <f t="shared" si="151"/>
        <v>0.5</v>
      </c>
      <c r="Q364" s="684">
        <f t="shared" si="151"/>
        <v>0.5</v>
      </c>
      <c r="R364" s="684">
        <f t="shared" si="151"/>
        <v>0.5</v>
      </c>
      <c r="S364" s="684">
        <f t="shared" si="151"/>
        <v>0.5</v>
      </c>
      <c r="T364" s="684">
        <f t="shared" si="151"/>
        <v>0.5</v>
      </c>
      <c r="U364" s="684">
        <f t="shared" si="151"/>
        <v>0.5</v>
      </c>
      <c r="V364" s="684">
        <f t="shared" si="151"/>
        <v>0.5</v>
      </c>
      <c r="W364" s="684">
        <f t="shared" si="151"/>
        <v>0.5</v>
      </c>
      <c r="X364" s="684">
        <f t="shared" si="151"/>
        <v>0.5</v>
      </c>
      <c r="Y364" s="684">
        <f t="shared" si="151"/>
        <v>0.5</v>
      </c>
      <c r="Z364" s="684">
        <f t="shared" si="151"/>
        <v>0.5</v>
      </c>
      <c r="AA364" s="684">
        <f t="shared" si="151"/>
        <v>0.5</v>
      </c>
      <c r="AB364" s="684">
        <f t="shared" si="151"/>
        <v>0.5</v>
      </c>
      <c r="AC364" s="684">
        <f t="shared" si="151"/>
        <v>0.5</v>
      </c>
      <c r="AD364" s="684">
        <f t="shared" si="151"/>
        <v>0.5</v>
      </c>
      <c r="AE364" s="684">
        <f t="shared" si="151"/>
        <v>0.5</v>
      </c>
      <c r="AF364" s="684">
        <f t="shared" si="151"/>
        <v>0.5</v>
      </c>
      <c r="AG364" s="684">
        <f t="shared" si="151"/>
        <v>0.5</v>
      </c>
      <c r="AH364" s="684">
        <f t="shared" si="151"/>
        <v>0.5</v>
      </c>
      <c r="AI364" s="684">
        <f t="shared" si="151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5">
      <c r="B365" s="673" t="s">
        <v>23662</v>
      </c>
      <c r="C365" s="673"/>
      <c r="D365" s="681">
        <f>D32</f>
        <v>12</v>
      </c>
      <c r="E365" s="681">
        <f t="shared" ref="E365:AL365" si="152">E32</f>
        <v>12</v>
      </c>
      <c r="F365" s="681">
        <f t="shared" si="152"/>
        <v>12</v>
      </c>
      <c r="G365" s="681">
        <f t="shared" si="152"/>
        <v>12</v>
      </c>
      <c r="H365" s="681">
        <f t="shared" si="152"/>
        <v>12</v>
      </c>
      <c r="I365" s="681">
        <f t="shared" si="152"/>
        <v>12</v>
      </c>
      <c r="J365" s="681">
        <f t="shared" si="152"/>
        <v>12</v>
      </c>
      <c r="K365" s="681">
        <f t="shared" si="152"/>
        <v>12</v>
      </c>
      <c r="L365" s="681">
        <f t="shared" si="152"/>
        <v>12</v>
      </c>
      <c r="M365" s="681">
        <f t="shared" si="152"/>
        <v>12</v>
      </c>
      <c r="N365" s="681">
        <f t="shared" si="152"/>
        <v>12</v>
      </c>
      <c r="O365" s="681">
        <f t="shared" si="152"/>
        <v>12</v>
      </c>
      <c r="P365" s="681">
        <f t="shared" si="152"/>
        <v>12</v>
      </c>
      <c r="Q365" s="681">
        <f t="shared" si="152"/>
        <v>12</v>
      </c>
      <c r="R365" s="681">
        <f t="shared" si="152"/>
        <v>12</v>
      </c>
      <c r="S365" s="681">
        <f t="shared" si="152"/>
        <v>12</v>
      </c>
      <c r="T365" s="681">
        <f t="shared" si="152"/>
        <v>12</v>
      </c>
      <c r="U365" s="681">
        <f t="shared" si="152"/>
        <v>12</v>
      </c>
      <c r="V365" s="681">
        <f t="shared" si="152"/>
        <v>12</v>
      </c>
      <c r="W365" s="681">
        <f t="shared" si="152"/>
        <v>12</v>
      </c>
      <c r="X365" s="681">
        <f t="shared" si="152"/>
        <v>12</v>
      </c>
      <c r="Y365" s="681">
        <f t="shared" si="152"/>
        <v>12</v>
      </c>
      <c r="Z365" s="681">
        <f t="shared" si="152"/>
        <v>12</v>
      </c>
      <c r="AA365" s="681">
        <f t="shared" si="152"/>
        <v>12</v>
      </c>
      <c r="AB365" s="681">
        <f t="shared" si="152"/>
        <v>12</v>
      </c>
      <c r="AC365" s="681">
        <f t="shared" si="152"/>
        <v>12</v>
      </c>
      <c r="AD365" s="681">
        <f t="shared" si="152"/>
        <v>12</v>
      </c>
      <c r="AE365" s="681">
        <f t="shared" si="152"/>
        <v>12</v>
      </c>
      <c r="AF365" s="681">
        <f t="shared" si="152"/>
        <v>12</v>
      </c>
      <c r="AG365" s="681">
        <f t="shared" si="152"/>
        <v>12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5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5">
      <c r="B367" s="687" t="s">
        <v>23561</v>
      </c>
      <c r="C367" s="687"/>
      <c r="D367" s="710">
        <f>ROUND(D363*D364*D365/D366,2)</f>
        <v>850</v>
      </c>
      <c r="E367" s="710">
        <f t="shared" ref="E367:AL367" si="154">ROUND(E363*E364*E365/E366,2)</f>
        <v>850</v>
      </c>
      <c r="F367" s="710">
        <f t="shared" si="154"/>
        <v>850</v>
      </c>
      <c r="G367" s="710">
        <f t="shared" si="154"/>
        <v>850</v>
      </c>
      <c r="H367" s="710">
        <f t="shared" si="154"/>
        <v>850</v>
      </c>
      <c r="I367" s="710">
        <f t="shared" si="154"/>
        <v>850</v>
      </c>
      <c r="J367" s="710">
        <f t="shared" si="154"/>
        <v>850</v>
      </c>
      <c r="K367" s="710">
        <f t="shared" si="154"/>
        <v>850</v>
      </c>
      <c r="L367" s="710">
        <f t="shared" si="154"/>
        <v>850</v>
      </c>
      <c r="M367" s="710">
        <f t="shared" si="154"/>
        <v>850</v>
      </c>
      <c r="N367" s="710">
        <f t="shared" si="154"/>
        <v>850</v>
      </c>
      <c r="O367" s="710">
        <f t="shared" si="154"/>
        <v>850</v>
      </c>
      <c r="P367" s="710">
        <f t="shared" si="154"/>
        <v>850</v>
      </c>
      <c r="Q367" s="710">
        <f t="shared" si="154"/>
        <v>850</v>
      </c>
      <c r="R367" s="710">
        <f t="shared" si="154"/>
        <v>850</v>
      </c>
      <c r="S367" s="710">
        <f t="shared" si="154"/>
        <v>850</v>
      </c>
      <c r="T367" s="710">
        <f t="shared" si="154"/>
        <v>850</v>
      </c>
      <c r="U367" s="710">
        <f t="shared" si="154"/>
        <v>850</v>
      </c>
      <c r="V367" s="710">
        <f t="shared" si="154"/>
        <v>850</v>
      </c>
      <c r="W367" s="710">
        <f t="shared" si="154"/>
        <v>850</v>
      </c>
      <c r="X367" s="710">
        <f t="shared" si="154"/>
        <v>850</v>
      </c>
      <c r="Y367" s="710">
        <f t="shared" si="154"/>
        <v>850</v>
      </c>
      <c r="Z367" s="710">
        <f t="shared" si="154"/>
        <v>850</v>
      </c>
      <c r="AA367" s="710">
        <f t="shared" si="154"/>
        <v>850</v>
      </c>
      <c r="AB367" s="710">
        <f t="shared" si="154"/>
        <v>850</v>
      </c>
      <c r="AC367" s="710">
        <f t="shared" si="154"/>
        <v>850</v>
      </c>
      <c r="AD367" s="710">
        <f t="shared" si="154"/>
        <v>850</v>
      </c>
      <c r="AE367" s="710">
        <f t="shared" si="154"/>
        <v>850</v>
      </c>
      <c r="AF367" s="710">
        <f t="shared" si="154"/>
        <v>850</v>
      </c>
      <c r="AG367" s="710">
        <f t="shared" si="154"/>
        <v>85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5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5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5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5">
      <c r="B371" s="673" t="s">
        <v>394</v>
      </c>
      <c r="C371" s="673"/>
      <c r="D371" s="681">
        <f t="shared" ref="D371:AL371" si="155">D367</f>
        <v>850</v>
      </c>
      <c r="E371" s="681">
        <f t="shared" si="155"/>
        <v>850</v>
      </c>
      <c r="F371" s="681">
        <f t="shared" si="155"/>
        <v>850</v>
      </c>
      <c r="G371" s="681">
        <f t="shared" si="155"/>
        <v>850</v>
      </c>
      <c r="H371" s="681">
        <f t="shared" si="155"/>
        <v>850</v>
      </c>
      <c r="I371" s="681">
        <f t="shared" si="155"/>
        <v>850</v>
      </c>
      <c r="J371" s="681">
        <f t="shared" si="155"/>
        <v>850</v>
      </c>
      <c r="K371" s="681">
        <f t="shared" si="155"/>
        <v>850</v>
      </c>
      <c r="L371" s="681">
        <f t="shared" si="155"/>
        <v>850</v>
      </c>
      <c r="M371" s="681">
        <f t="shared" si="155"/>
        <v>850</v>
      </c>
      <c r="N371" s="681">
        <f t="shared" si="155"/>
        <v>850</v>
      </c>
      <c r="O371" s="681">
        <f t="shared" si="155"/>
        <v>850</v>
      </c>
      <c r="P371" s="681">
        <f t="shared" si="155"/>
        <v>850</v>
      </c>
      <c r="Q371" s="681">
        <f t="shared" si="155"/>
        <v>850</v>
      </c>
      <c r="R371" s="681">
        <f t="shared" si="155"/>
        <v>850</v>
      </c>
      <c r="S371" s="681">
        <f t="shared" si="155"/>
        <v>850</v>
      </c>
      <c r="T371" s="681">
        <f t="shared" si="155"/>
        <v>850</v>
      </c>
      <c r="U371" s="681">
        <f t="shared" si="155"/>
        <v>850</v>
      </c>
      <c r="V371" s="681">
        <f t="shared" si="155"/>
        <v>850</v>
      </c>
      <c r="W371" s="681">
        <f t="shared" si="155"/>
        <v>850</v>
      </c>
      <c r="X371" s="681">
        <f t="shared" si="155"/>
        <v>850</v>
      </c>
      <c r="Y371" s="681">
        <f t="shared" si="155"/>
        <v>850</v>
      </c>
      <c r="Z371" s="681">
        <f t="shared" si="155"/>
        <v>850</v>
      </c>
      <c r="AA371" s="681">
        <f t="shared" si="155"/>
        <v>850</v>
      </c>
      <c r="AB371" s="681">
        <f t="shared" si="155"/>
        <v>850</v>
      </c>
      <c r="AC371" s="681">
        <f t="shared" si="155"/>
        <v>850</v>
      </c>
      <c r="AD371" s="681">
        <f t="shared" si="155"/>
        <v>850</v>
      </c>
      <c r="AE371" s="681">
        <f t="shared" si="155"/>
        <v>850</v>
      </c>
      <c r="AF371" s="681">
        <f t="shared" si="155"/>
        <v>850</v>
      </c>
      <c r="AG371" s="681">
        <f t="shared" si="155"/>
        <v>85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5">
      <c r="B372" s="687" t="s">
        <v>23561</v>
      </c>
      <c r="C372" s="687"/>
      <c r="D372" s="710">
        <f t="shared" ref="D372:AL372" si="156">SUM(D371:D371)</f>
        <v>850</v>
      </c>
      <c r="E372" s="710">
        <f t="shared" si="156"/>
        <v>850</v>
      </c>
      <c r="F372" s="710">
        <f t="shared" si="156"/>
        <v>850</v>
      </c>
      <c r="G372" s="710">
        <f t="shared" si="156"/>
        <v>850</v>
      </c>
      <c r="H372" s="710">
        <f t="shared" si="156"/>
        <v>850</v>
      </c>
      <c r="I372" s="710">
        <f t="shared" si="156"/>
        <v>850</v>
      </c>
      <c r="J372" s="710">
        <f t="shared" si="156"/>
        <v>850</v>
      </c>
      <c r="K372" s="710">
        <f t="shared" si="156"/>
        <v>850</v>
      </c>
      <c r="L372" s="710">
        <f t="shared" si="156"/>
        <v>850</v>
      </c>
      <c r="M372" s="710">
        <f t="shared" si="156"/>
        <v>850</v>
      </c>
      <c r="N372" s="710">
        <f t="shared" si="156"/>
        <v>850</v>
      </c>
      <c r="O372" s="710">
        <f t="shared" si="156"/>
        <v>850</v>
      </c>
      <c r="P372" s="710">
        <f t="shared" si="156"/>
        <v>850</v>
      </c>
      <c r="Q372" s="710">
        <f t="shared" si="156"/>
        <v>850</v>
      </c>
      <c r="R372" s="710">
        <f t="shared" si="156"/>
        <v>850</v>
      </c>
      <c r="S372" s="710">
        <f t="shared" si="156"/>
        <v>850</v>
      </c>
      <c r="T372" s="710">
        <f t="shared" si="156"/>
        <v>850</v>
      </c>
      <c r="U372" s="710">
        <f t="shared" si="156"/>
        <v>850</v>
      </c>
      <c r="V372" s="710">
        <f t="shared" si="156"/>
        <v>850</v>
      </c>
      <c r="W372" s="710">
        <f t="shared" si="156"/>
        <v>850</v>
      </c>
      <c r="X372" s="710">
        <f t="shared" si="156"/>
        <v>850</v>
      </c>
      <c r="Y372" s="710">
        <f t="shared" si="156"/>
        <v>850</v>
      </c>
      <c r="Z372" s="710">
        <f t="shared" si="156"/>
        <v>850</v>
      </c>
      <c r="AA372" s="710">
        <f t="shared" si="156"/>
        <v>850</v>
      </c>
      <c r="AB372" s="710">
        <f t="shared" si="156"/>
        <v>850</v>
      </c>
      <c r="AC372" s="710">
        <f t="shared" si="156"/>
        <v>850</v>
      </c>
      <c r="AD372" s="710">
        <f t="shared" si="156"/>
        <v>850</v>
      </c>
      <c r="AE372" s="710">
        <f t="shared" si="156"/>
        <v>850</v>
      </c>
      <c r="AF372" s="710">
        <f t="shared" si="156"/>
        <v>850</v>
      </c>
      <c r="AG372" s="710">
        <f t="shared" si="156"/>
        <v>85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5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5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5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5">
      <c r="B376" s="673" t="str">
        <f>B31</f>
        <v>Caminhão poliguindaste simples</v>
      </c>
      <c r="C376" s="673"/>
      <c r="D376" s="681">
        <f t="shared" ref="D376:AL376" si="157">D357</f>
        <v>12621.909999999998</v>
      </c>
      <c r="E376" s="681">
        <f t="shared" si="157"/>
        <v>12621.909999999998</v>
      </c>
      <c r="F376" s="681">
        <f t="shared" si="157"/>
        <v>12621.909999999998</v>
      </c>
      <c r="G376" s="681">
        <f t="shared" si="157"/>
        <v>12621.909999999998</v>
      </c>
      <c r="H376" s="681">
        <f t="shared" si="157"/>
        <v>12621.909999999998</v>
      </c>
      <c r="I376" s="681">
        <f t="shared" si="157"/>
        <v>12621.909999999998</v>
      </c>
      <c r="J376" s="681">
        <f t="shared" si="157"/>
        <v>12621.909999999998</v>
      </c>
      <c r="K376" s="681">
        <f t="shared" si="157"/>
        <v>12621.909999999998</v>
      </c>
      <c r="L376" s="681">
        <f t="shared" si="157"/>
        <v>12621.909999999998</v>
      </c>
      <c r="M376" s="681">
        <f t="shared" si="157"/>
        <v>12621.909999999998</v>
      </c>
      <c r="N376" s="681">
        <f t="shared" si="157"/>
        <v>12621.909999999998</v>
      </c>
      <c r="O376" s="681">
        <f t="shared" si="157"/>
        <v>12621.909999999998</v>
      </c>
      <c r="P376" s="681">
        <f t="shared" si="157"/>
        <v>12621.909999999998</v>
      </c>
      <c r="Q376" s="681">
        <f t="shared" si="157"/>
        <v>12621.909999999998</v>
      </c>
      <c r="R376" s="681">
        <f t="shared" si="157"/>
        <v>12621.909999999998</v>
      </c>
      <c r="S376" s="681">
        <f t="shared" si="157"/>
        <v>12621.909999999998</v>
      </c>
      <c r="T376" s="681">
        <f t="shared" si="157"/>
        <v>12621.909999999998</v>
      </c>
      <c r="U376" s="681">
        <f t="shared" si="157"/>
        <v>12621.909999999998</v>
      </c>
      <c r="V376" s="681">
        <f t="shared" si="157"/>
        <v>12621.909999999998</v>
      </c>
      <c r="W376" s="681">
        <f t="shared" si="157"/>
        <v>12621.909999999998</v>
      </c>
      <c r="X376" s="681">
        <f t="shared" si="157"/>
        <v>12621.909999999998</v>
      </c>
      <c r="Y376" s="681">
        <f t="shared" si="157"/>
        <v>12621.909999999998</v>
      </c>
      <c r="Z376" s="681">
        <f t="shared" si="157"/>
        <v>12621.909999999998</v>
      </c>
      <c r="AA376" s="681">
        <f t="shared" si="157"/>
        <v>12621.909999999998</v>
      </c>
      <c r="AB376" s="681">
        <f t="shared" si="157"/>
        <v>12621.909999999998</v>
      </c>
      <c r="AC376" s="681">
        <f t="shared" si="157"/>
        <v>12621.909999999998</v>
      </c>
      <c r="AD376" s="681">
        <f t="shared" si="157"/>
        <v>12621.909999999998</v>
      </c>
      <c r="AE376" s="681">
        <f t="shared" si="157"/>
        <v>12621.909999999998</v>
      </c>
      <c r="AF376" s="681">
        <f t="shared" si="157"/>
        <v>12621.909999999998</v>
      </c>
      <c r="AG376" s="681">
        <f t="shared" si="157"/>
        <v>12621.909999999998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5">
      <c r="B377" s="673" t="str">
        <f>B32</f>
        <v>Caçamba estacionária 5 m3</v>
      </c>
      <c r="C377" s="673"/>
      <c r="D377" s="681">
        <f t="shared" ref="D377:AL377" si="158">D372</f>
        <v>850</v>
      </c>
      <c r="E377" s="681">
        <f t="shared" si="158"/>
        <v>850</v>
      </c>
      <c r="F377" s="681">
        <f t="shared" si="158"/>
        <v>850</v>
      </c>
      <c r="G377" s="681">
        <f t="shared" si="158"/>
        <v>850</v>
      </c>
      <c r="H377" s="681">
        <f t="shared" si="158"/>
        <v>850</v>
      </c>
      <c r="I377" s="681">
        <f t="shared" si="158"/>
        <v>850</v>
      </c>
      <c r="J377" s="681">
        <f t="shared" si="158"/>
        <v>850</v>
      </c>
      <c r="K377" s="681">
        <f t="shared" si="158"/>
        <v>850</v>
      </c>
      <c r="L377" s="681">
        <f t="shared" si="158"/>
        <v>850</v>
      </c>
      <c r="M377" s="681">
        <f t="shared" si="158"/>
        <v>850</v>
      </c>
      <c r="N377" s="681">
        <f t="shared" si="158"/>
        <v>850</v>
      </c>
      <c r="O377" s="681">
        <f t="shared" si="158"/>
        <v>850</v>
      </c>
      <c r="P377" s="681">
        <f t="shared" si="158"/>
        <v>850</v>
      </c>
      <c r="Q377" s="681">
        <f t="shared" si="158"/>
        <v>850</v>
      </c>
      <c r="R377" s="681">
        <f t="shared" si="158"/>
        <v>850</v>
      </c>
      <c r="S377" s="681">
        <f t="shared" si="158"/>
        <v>850</v>
      </c>
      <c r="T377" s="681">
        <f t="shared" si="158"/>
        <v>850</v>
      </c>
      <c r="U377" s="681">
        <f t="shared" si="158"/>
        <v>850</v>
      </c>
      <c r="V377" s="681">
        <f t="shared" si="158"/>
        <v>850</v>
      </c>
      <c r="W377" s="681">
        <f t="shared" si="158"/>
        <v>850</v>
      </c>
      <c r="X377" s="681">
        <f t="shared" si="158"/>
        <v>850</v>
      </c>
      <c r="Y377" s="681">
        <f t="shared" si="158"/>
        <v>850</v>
      </c>
      <c r="Z377" s="681">
        <f t="shared" si="158"/>
        <v>850</v>
      </c>
      <c r="AA377" s="681">
        <f t="shared" si="158"/>
        <v>850</v>
      </c>
      <c r="AB377" s="681">
        <f t="shared" si="158"/>
        <v>850</v>
      </c>
      <c r="AC377" s="681">
        <f t="shared" si="158"/>
        <v>850</v>
      </c>
      <c r="AD377" s="681">
        <f t="shared" si="158"/>
        <v>850</v>
      </c>
      <c r="AE377" s="681">
        <f t="shared" si="158"/>
        <v>850</v>
      </c>
      <c r="AF377" s="681">
        <f t="shared" si="158"/>
        <v>850</v>
      </c>
      <c r="AG377" s="681">
        <f t="shared" si="158"/>
        <v>85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5">
      <c r="B378" s="715" t="s">
        <v>23561</v>
      </c>
      <c r="C378" s="715"/>
      <c r="D378" s="716">
        <f t="shared" ref="D378:AL378" si="159">SUM(D376:D377)</f>
        <v>13471.909999999998</v>
      </c>
      <c r="E378" s="716">
        <f t="shared" si="159"/>
        <v>13471.909999999998</v>
      </c>
      <c r="F378" s="716">
        <f t="shared" si="159"/>
        <v>13471.909999999998</v>
      </c>
      <c r="G378" s="716">
        <f t="shared" si="159"/>
        <v>13471.909999999998</v>
      </c>
      <c r="H378" s="716">
        <f t="shared" si="159"/>
        <v>13471.909999999998</v>
      </c>
      <c r="I378" s="716">
        <f t="shared" si="159"/>
        <v>13471.909999999998</v>
      </c>
      <c r="J378" s="716">
        <f t="shared" si="159"/>
        <v>13471.909999999998</v>
      </c>
      <c r="K378" s="716">
        <f t="shared" si="159"/>
        <v>13471.909999999998</v>
      </c>
      <c r="L378" s="716">
        <f t="shared" si="159"/>
        <v>13471.909999999998</v>
      </c>
      <c r="M378" s="716">
        <f t="shared" si="159"/>
        <v>13471.909999999998</v>
      </c>
      <c r="N378" s="716">
        <f t="shared" si="159"/>
        <v>13471.909999999998</v>
      </c>
      <c r="O378" s="716">
        <f t="shared" si="159"/>
        <v>13471.909999999998</v>
      </c>
      <c r="P378" s="716">
        <f t="shared" si="159"/>
        <v>13471.909999999998</v>
      </c>
      <c r="Q378" s="716">
        <f t="shared" si="159"/>
        <v>13471.909999999998</v>
      </c>
      <c r="R378" s="716">
        <f t="shared" si="159"/>
        <v>13471.909999999998</v>
      </c>
      <c r="S378" s="716">
        <f t="shared" si="159"/>
        <v>13471.909999999998</v>
      </c>
      <c r="T378" s="716">
        <f t="shared" si="159"/>
        <v>13471.909999999998</v>
      </c>
      <c r="U378" s="716">
        <f t="shared" si="159"/>
        <v>13471.909999999998</v>
      </c>
      <c r="V378" s="716">
        <f t="shared" si="159"/>
        <v>13471.909999999998</v>
      </c>
      <c r="W378" s="716">
        <f t="shared" si="159"/>
        <v>13471.909999999998</v>
      </c>
      <c r="X378" s="716">
        <f t="shared" si="159"/>
        <v>13471.909999999998</v>
      </c>
      <c r="Y378" s="716">
        <f t="shared" si="159"/>
        <v>13471.909999999998</v>
      </c>
      <c r="Z378" s="716">
        <f t="shared" si="159"/>
        <v>13471.909999999998</v>
      </c>
      <c r="AA378" s="716">
        <f t="shared" si="159"/>
        <v>13471.909999999998</v>
      </c>
      <c r="AB378" s="716">
        <f t="shared" si="159"/>
        <v>13471.909999999998</v>
      </c>
      <c r="AC378" s="716">
        <f t="shared" si="159"/>
        <v>13471.909999999998</v>
      </c>
      <c r="AD378" s="716">
        <f t="shared" si="159"/>
        <v>13471.909999999998</v>
      </c>
      <c r="AE378" s="716">
        <f t="shared" si="159"/>
        <v>13471.909999999998</v>
      </c>
      <c r="AF378" s="716">
        <f t="shared" si="159"/>
        <v>13471.909999999998</v>
      </c>
      <c r="AG378" s="716">
        <f t="shared" si="159"/>
        <v>13471.909999999998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5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5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5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5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5">
      <c r="B383" s="715" t="s">
        <v>23561</v>
      </c>
      <c r="C383" s="715"/>
      <c r="D383" s="716">
        <f>SUM(D382)</f>
        <v>0</v>
      </c>
      <c r="E383" s="716">
        <f t="shared" ref="E383:AL383" si="160">SUM(E382)</f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s="11" customFormat="1" x14ac:dyDescent="0.25">
      <c r="B384" s="689"/>
      <c r="C384" s="689"/>
      <c r="D384" s="714"/>
      <c r="E384" s="714"/>
      <c r="F384" s="714"/>
      <c r="G384" s="714"/>
      <c r="H384" s="714"/>
      <c r="I384" s="714"/>
      <c r="J384" s="714"/>
      <c r="K384" s="714"/>
      <c r="L384" s="714"/>
      <c r="M384" s="714"/>
      <c r="N384" s="714"/>
      <c r="O384" s="714"/>
      <c r="P384" s="714"/>
      <c r="Q384" s="714"/>
      <c r="R384" s="714"/>
      <c r="S384" s="714"/>
      <c r="T384" s="714"/>
      <c r="U384" s="714"/>
      <c r="V384" s="714"/>
      <c r="W384" s="714"/>
      <c r="X384" s="714"/>
      <c r="Y384" s="714"/>
      <c r="Z384" s="714"/>
      <c r="AA384" s="714"/>
      <c r="AB384" s="714"/>
      <c r="AC384" s="714"/>
      <c r="AD384" s="714"/>
      <c r="AE384" s="714"/>
      <c r="AF384" s="714"/>
      <c r="AG384" s="714"/>
      <c r="AH384" s="714"/>
      <c r="AI384" s="714"/>
      <c r="AJ384" s="714"/>
      <c r="AK384" s="714"/>
      <c r="AL384" s="714"/>
    </row>
    <row r="385" spans="2:38" x14ac:dyDescent="0.25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5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5">
      <c r="B387" s="673" t="s">
        <v>23400</v>
      </c>
      <c r="C387" s="673"/>
      <c r="D387" s="681">
        <f t="shared" ref="D387:AL387" si="161">D282</f>
        <v>12852.059999999998</v>
      </c>
      <c r="E387" s="681">
        <f t="shared" si="161"/>
        <v>12852.059999999998</v>
      </c>
      <c r="F387" s="681">
        <f t="shared" si="161"/>
        <v>12852.059999999998</v>
      </c>
      <c r="G387" s="681">
        <f t="shared" si="161"/>
        <v>12852.059999999998</v>
      </c>
      <c r="H387" s="681">
        <f t="shared" si="161"/>
        <v>12852.059999999998</v>
      </c>
      <c r="I387" s="681">
        <f t="shared" si="161"/>
        <v>12852.059999999998</v>
      </c>
      <c r="J387" s="681">
        <f t="shared" si="161"/>
        <v>12852.059999999998</v>
      </c>
      <c r="K387" s="681">
        <f t="shared" si="161"/>
        <v>12852.059999999998</v>
      </c>
      <c r="L387" s="681">
        <f t="shared" si="161"/>
        <v>12852.059999999998</v>
      </c>
      <c r="M387" s="681">
        <f t="shared" si="161"/>
        <v>12852.059999999998</v>
      </c>
      <c r="N387" s="681">
        <f t="shared" si="161"/>
        <v>12852.059999999998</v>
      </c>
      <c r="O387" s="681">
        <f t="shared" si="161"/>
        <v>12852.059999999998</v>
      </c>
      <c r="P387" s="681">
        <f t="shared" si="161"/>
        <v>12852.059999999998</v>
      </c>
      <c r="Q387" s="681">
        <f t="shared" si="161"/>
        <v>12852.059999999998</v>
      </c>
      <c r="R387" s="681">
        <f t="shared" si="161"/>
        <v>12852.059999999998</v>
      </c>
      <c r="S387" s="681">
        <f t="shared" si="161"/>
        <v>12852.059999999998</v>
      </c>
      <c r="T387" s="681">
        <f t="shared" si="161"/>
        <v>12852.059999999998</v>
      </c>
      <c r="U387" s="681">
        <f t="shared" si="161"/>
        <v>12852.059999999998</v>
      </c>
      <c r="V387" s="681">
        <f t="shared" si="161"/>
        <v>12852.059999999998</v>
      </c>
      <c r="W387" s="681">
        <f t="shared" si="161"/>
        <v>12852.059999999998</v>
      </c>
      <c r="X387" s="681">
        <f t="shared" si="161"/>
        <v>12852.059999999998</v>
      </c>
      <c r="Y387" s="681">
        <f t="shared" si="161"/>
        <v>12852.059999999998</v>
      </c>
      <c r="Z387" s="681">
        <f t="shared" si="161"/>
        <v>12852.059999999998</v>
      </c>
      <c r="AA387" s="681">
        <f t="shared" si="161"/>
        <v>12852.059999999998</v>
      </c>
      <c r="AB387" s="681">
        <f t="shared" si="161"/>
        <v>12852.059999999998</v>
      </c>
      <c r="AC387" s="681">
        <f t="shared" si="161"/>
        <v>12852.059999999998</v>
      </c>
      <c r="AD387" s="681">
        <f t="shared" si="161"/>
        <v>12852.059999999998</v>
      </c>
      <c r="AE387" s="681">
        <f t="shared" si="161"/>
        <v>12852.059999999998</v>
      </c>
      <c r="AF387" s="681">
        <f t="shared" si="161"/>
        <v>12852.059999999998</v>
      </c>
      <c r="AG387" s="681">
        <f t="shared" si="161"/>
        <v>12852.059999999998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5">
      <c r="B388" s="673" t="s">
        <v>23650</v>
      </c>
      <c r="C388" s="673"/>
      <c r="D388" s="681">
        <f t="shared" ref="D388:AL388" si="162">D289</f>
        <v>113.75</v>
      </c>
      <c r="E388" s="681">
        <f t="shared" si="162"/>
        <v>113.75</v>
      </c>
      <c r="F388" s="681">
        <f t="shared" si="162"/>
        <v>113.75</v>
      </c>
      <c r="G388" s="681">
        <f t="shared" si="162"/>
        <v>113.75</v>
      </c>
      <c r="H388" s="681">
        <f t="shared" si="162"/>
        <v>113.75</v>
      </c>
      <c r="I388" s="681">
        <f t="shared" si="162"/>
        <v>113.75</v>
      </c>
      <c r="J388" s="681">
        <f t="shared" si="162"/>
        <v>113.75</v>
      </c>
      <c r="K388" s="681">
        <f t="shared" si="162"/>
        <v>113.75</v>
      </c>
      <c r="L388" s="681">
        <f t="shared" si="162"/>
        <v>113.75</v>
      </c>
      <c r="M388" s="681">
        <f t="shared" si="162"/>
        <v>113.75</v>
      </c>
      <c r="N388" s="681">
        <f t="shared" si="162"/>
        <v>113.75</v>
      </c>
      <c r="O388" s="681">
        <f t="shared" si="162"/>
        <v>113.75</v>
      </c>
      <c r="P388" s="681">
        <f t="shared" si="162"/>
        <v>113.75</v>
      </c>
      <c r="Q388" s="681">
        <f t="shared" si="162"/>
        <v>113.75</v>
      </c>
      <c r="R388" s="681">
        <f t="shared" si="162"/>
        <v>113.75</v>
      </c>
      <c r="S388" s="681">
        <f t="shared" si="162"/>
        <v>113.75</v>
      </c>
      <c r="T388" s="681">
        <f t="shared" si="162"/>
        <v>113.75</v>
      </c>
      <c r="U388" s="681">
        <f t="shared" si="162"/>
        <v>113.75</v>
      </c>
      <c r="V388" s="681">
        <f t="shared" si="162"/>
        <v>113.75</v>
      </c>
      <c r="W388" s="681">
        <f t="shared" si="162"/>
        <v>113.75</v>
      </c>
      <c r="X388" s="681">
        <f t="shared" si="162"/>
        <v>113.75</v>
      </c>
      <c r="Y388" s="681">
        <f t="shared" si="162"/>
        <v>113.75</v>
      </c>
      <c r="Z388" s="681">
        <f t="shared" si="162"/>
        <v>113.75</v>
      </c>
      <c r="AA388" s="681">
        <f t="shared" si="162"/>
        <v>113.75</v>
      </c>
      <c r="AB388" s="681">
        <f t="shared" si="162"/>
        <v>113.75</v>
      </c>
      <c r="AC388" s="681">
        <f t="shared" si="162"/>
        <v>113.75</v>
      </c>
      <c r="AD388" s="681">
        <f t="shared" si="162"/>
        <v>113.75</v>
      </c>
      <c r="AE388" s="681">
        <f t="shared" si="162"/>
        <v>113.75</v>
      </c>
      <c r="AF388" s="681">
        <f t="shared" si="162"/>
        <v>113.75</v>
      </c>
      <c r="AG388" s="681">
        <f t="shared" si="162"/>
        <v>113.75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5">
      <c r="B389" s="673" t="s">
        <v>23651</v>
      </c>
      <c r="C389" s="673"/>
      <c r="D389" s="681">
        <f t="shared" ref="D389:AL389" si="163">D378</f>
        <v>13471.909999999998</v>
      </c>
      <c r="E389" s="681">
        <f t="shared" si="163"/>
        <v>13471.909999999998</v>
      </c>
      <c r="F389" s="681">
        <f t="shared" si="163"/>
        <v>13471.909999999998</v>
      </c>
      <c r="G389" s="681">
        <f t="shared" si="163"/>
        <v>13471.909999999998</v>
      </c>
      <c r="H389" s="681">
        <f t="shared" si="163"/>
        <v>13471.909999999998</v>
      </c>
      <c r="I389" s="681">
        <f t="shared" si="163"/>
        <v>13471.909999999998</v>
      </c>
      <c r="J389" s="681">
        <f t="shared" si="163"/>
        <v>13471.909999999998</v>
      </c>
      <c r="K389" s="681">
        <f t="shared" si="163"/>
        <v>13471.909999999998</v>
      </c>
      <c r="L389" s="681">
        <f t="shared" si="163"/>
        <v>13471.909999999998</v>
      </c>
      <c r="M389" s="681">
        <f t="shared" si="163"/>
        <v>13471.909999999998</v>
      </c>
      <c r="N389" s="681">
        <f t="shared" si="163"/>
        <v>13471.909999999998</v>
      </c>
      <c r="O389" s="681">
        <f t="shared" si="163"/>
        <v>13471.909999999998</v>
      </c>
      <c r="P389" s="681">
        <f t="shared" si="163"/>
        <v>13471.909999999998</v>
      </c>
      <c r="Q389" s="681">
        <f t="shared" si="163"/>
        <v>13471.909999999998</v>
      </c>
      <c r="R389" s="681">
        <f t="shared" si="163"/>
        <v>13471.909999999998</v>
      </c>
      <c r="S389" s="681">
        <f t="shared" si="163"/>
        <v>13471.909999999998</v>
      </c>
      <c r="T389" s="681">
        <f t="shared" si="163"/>
        <v>13471.909999999998</v>
      </c>
      <c r="U389" s="681">
        <f t="shared" si="163"/>
        <v>13471.909999999998</v>
      </c>
      <c r="V389" s="681">
        <f t="shared" si="163"/>
        <v>13471.909999999998</v>
      </c>
      <c r="W389" s="681">
        <f t="shared" si="163"/>
        <v>13471.909999999998</v>
      </c>
      <c r="X389" s="681">
        <f t="shared" si="163"/>
        <v>13471.909999999998</v>
      </c>
      <c r="Y389" s="681">
        <f t="shared" si="163"/>
        <v>13471.909999999998</v>
      </c>
      <c r="Z389" s="681">
        <f t="shared" si="163"/>
        <v>13471.909999999998</v>
      </c>
      <c r="AA389" s="681">
        <f t="shared" si="163"/>
        <v>13471.909999999998</v>
      </c>
      <c r="AB389" s="681">
        <f t="shared" si="163"/>
        <v>13471.909999999998</v>
      </c>
      <c r="AC389" s="681">
        <f t="shared" si="163"/>
        <v>13471.909999999998</v>
      </c>
      <c r="AD389" s="681">
        <f t="shared" si="163"/>
        <v>13471.909999999998</v>
      </c>
      <c r="AE389" s="681">
        <f t="shared" si="163"/>
        <v>13471.909999999998</v>
      </c>
      <c r="AF389" s="681">
        <f t="shared" si="163"/>
        <v>13471.909999999998</v>
      </c>
      <c r="AG389" s="681">
        <f t="shared" si="163"/>
        <v>13471.909999999998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5">
      <c r="B390" s="673" t="s">
        <v>23730</v>
      </c>
      <c r="C390" s="673"/>
      <c r="D390" s="681">
        <f>D383</f>
        <v>0</v>
      </c>
      <c r="E390" s="681">
        <f t="shared" ref="E390:AL390" si="164">E383</f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5">
      <c r="B391" s="715" t="s">
        <v>23561</v>
      </c>
      <c r="C391" s="715"/>
      <c r="D391" s="716">
        <f>SUM(D387:D390)</f>
        <v>26437.719999999994</v>
      </c>
      <c r="E391" s="716">
        <f t="shared" ref="E391:AL391" si="165">SUM(E387:E390)</f>
        <v>26437.719999999994</v>
      </c>
      <c r="F391" s="716">
        <f t="shared" si="165"/>
        <v>26437.719999999994</v>
      </c>
      <c r="G391" s="716">
        <f t="shared" si="165"/>
        <v>26437.719999999994</v>
      </c>
      <c r="H391" s="716">
        <f t="shared" si="165"/>
        <v>26437.719999999994</v>
      </c>
      <c r="I391" s="716">
        <f t="shared" si="165"/>
        <v>26437.719999999994</v>
      </c>
      <c r="J391" s="716">
        <f t="shared" si="165"/>
        <v>26437.719999999994</v>
      </c>
      <c r="K391" s="716">
        <f t="shared" si="165"/>
        <v>26437.719999999994</v>
      </c>
      <c r="L391" s="716">
        <f t="shared" si="165"/>
        <v>26437.719999999994</v>
      </c>
      <c r="M391" s="716">
        <f t="shared" si="165"/>
        <v>26437.719999999994</v>
      </c>
      <c r="N391" s="716">
        <f t="shared" si="165"/>
        <v>26437.719999999994</v>
      </c>
      <c r="O391" s="716">
        <f t="shared" si="165"/>
        <v>26437.719999999994</v>
      </c>
      <c r="P391" s="716">
        <f t="shared" si="165"/>
        <v>26437.719999999994</v>
      </c>
      <c r="Q391" s="716">
        <f t="shared" si="165"/>
        <v>26437.719999999994</v>
      </c>
      <c r="R391" s="716">
        <f t="shared" si="165"/>
        <v>26437.719999999994</v>
      </c>
      <c r="S391" s="716">
        <f t="shared" si="165"/>
        <v>26437.719999999994</v>
      </c>
      <c r="T391" s="716">
        <f t="shared" si="165"/>
        <v>26437.719999999994</v>
      </c>
      <c r="U391" s="716">
        <f t="shared" si="165"/>
        <v>26437.719999999994</v>
      </c>
      <c r="V391" s="716">
        <f t="shared" si="165"/>
        <v>26437.719999999994</v>
      </c>
      <c r="W391" s="716">
        <f t="shared" si="165"/>
        <v>26437.719999999994</v>
      </c>
      <c r="X391" s="716">
        <f t="shared" si="165"/>
        <v>26437.719999999994</v>
      </c>
      <c r="Y391" s="716">
        <f t="shared" si="165"/>
        <v>26437.719999999994</v>
      </c>
      <c r="Z391" s="716">
        <f t="shared" si="165"/>
        <v>26437.719999999994</v>
      </c>
      <c r="AA391" s="716">
        <f t="shared" si="165"/>
        <v>26437.719999999994</v>
      </c>
      <c r="AB391" s="716">
        <f t="shared" si="165"/>
        <v>26437.719999999994</v>
      </c>
      <c r="AC391" s="716">
        <f t="shared" si="165"/>
        <v>26437.719999999994</v>
      </c>
      <c r="AD391" s="716">
        <f t="shared" si="165"/>
        <v>26437.719999999994</v>
      </c>
      <c r="AE391" s="716">
        <f t="shared" si="165"/>
        <v>26437.719999999994</v>
      </c>
      <c r="AF391" s="716">
        <f t="shared" si="165"/>
        <v>26437.719999999994</v>
      </c>
      <c r="AG391" s="716">
        <f t="shared" si="165"/>
        <v>26437.719999999994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75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74" priority="2">
      <formula>E48&lt;&gt;D48</formula>
    </cfRule>
  </conditionalFormatting>
  <dataValidations count="4">
    <dataValidation type="list" allowBlank="1" showInputMessage="1" showErrorMessage="1" sqref="C8:C11" xr:uid="{688EA050-EBC8-4188-9106-FC26F0BEBF80}">
      <formula1>"Não,Sim"</formula1>
    </dataValidation>
    <dataValidation type="list" allowBlank="1" showInputMessage="1" showErrorMessage="1" sqref="C299" xr:uid="{3473076F-4261-4C10-8DDC-01F604DE0B55}">
      <formula1>"Gasolina,Óleo Diesel"</formula1>
    </dataValidation>
    <dataValidation type="list" allowBlank="1" showInputMessage="1" showErrorMessage="1" sqref="B31:B32" xr:uid="{ABA585D3-6A00-4F52-847D-04B8A30922F1}">
      <formula1>EQUIPAMENTOS</formula1>
    </dataValidation>
    <dataValidation type="list" allowBlank="1" showInputMessage="1" showErrorMessage="1" sqref="B33:B35" xr:uid="{4512FBEE-32A0-424D-8B10-E98CB038B37B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05:XFD307 AM365:XFD365 C365 A365 B365 D365:AL365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7D733-7FB1-48E8-A244-9941F8042859}">
  <sheetPr>
    <tabColor rgb="FF00B050"/>
    <outlinePr summaryBelow="0"/>
  </sheetPr>
  <dimension ref="A2:BB440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1.425781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x14ac:dyDescent="0.25">
      <c r="B2" s="671" t="s">
        <v>23155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10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10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1">
        <f>CRONOGRAMA!AP10</f>
        <v>679.99199999999996</v>
      </c>
      <c r="E23" s="681">
        <f>CRONOGRAMA!AQ10</f>
        <v>1335.569</v>
      </c>
      <c r="F23" s="681">
        <f>CRONOGRAMA!AR10</f>
        <v>1994.0819999999999</v>
      </c>
      <c r="G23" s="681">
        <f>CRONOGRAMA!AS10</f>
        <v>2655.5709999999999</v>
      </c>
      <c r="H23" s="681">
        <f>CRONOGRAMA!AT10</f>
        <v>2771.3240000000001</v>
      </c>
      <c r="I23" s="681">
        <f>CRONOGRAMA!AU10</f>
        <v>2915.0360000000001</v>
      </c>
      <c r="J23" s="681">
        <f>CRONOGRAMA!AV10</f>
        <v>2921.5880000000002</v>
      </c>
      <c r="K23" s="681">
        <f>CRONOGRAMA!AW10</f>
        <v>2926.0919999999996</v>
      </c>
      <c r="L23" s="681">
        <f>CRONOGRAMA!AX10</f>
        <v>2930.6040000000003</v>
      </c>
      <c r="M23" s="681">
        <f>CRONOGRAMA!AY10</f>
        <v>3211.924</v>
      </c>
      <c r="N23" s="681">
        <f>CRONOGRAMA!AZ10</f>
        <v>3216.8599999999997</v>
      </c>
      <c r="O23" s="681">
        <f>CRONOGRAMA!BA10</f>
        <v>3221.7959999999998</v>
      </c>
      <c r="P23" s="681">
        <f>CRONOGRAMA!BB10</f>
        <v>3226.7640000000001</v>
      </c>
      <c r="Q23" s="681">
        <f>CRONOGRAMA!BC10</f>
        <v>3231.7160000000003</v>
      </c>
      <c r="R23" s="681">
        <f>CRONOGRAMA!BD10</f>
        <v>3376.1320000000001</v>
      </c>
      <c r="S23" s="681">
        <f>CRONOGRAMA!BE10</f>
        <v>3381.308</v>
      </c>
      <c r="T23" s="681">
        <f>CRONOGRAMA!BF10</f>
        <v>3386.5</v>
      </c>
      <c r="U23" s="681">
        <f>CRONOGRAMA!BG10</f>
        <v>3389.3160000000003</v>
      </c>
      <c r="V23" s="681">
        <f>CRONOGRAMA!BH10</f>
        <v>3392.1559999999999</v>
      </c>
      <c r="W23" s="681">
        <f>CRONOGRAMA!BI10</f>
        <v>3675.34</v>
      </c>
      <c r="X23" s="681">
        <f>CRONOGRAMA!BJ10</f>
        <v>3678.404</v>
      </c>
      <c r="Y23" s="681">
        <f>CRONOGRAMA!BK10</f>
        <v>3681.4839999999995</v>
      </c>
      <c r="Z23" s="681">
        <f>CRONOGRAMA!BL10</f>
        <v>3684.5320000000002</v>
      </c>
      <c r="AA23" s="681">
        <f>CRONOGRAMA!BM10</f>
        <v>3687.6120000000001</v>
      </c>
      <c r="AB23" s="681">
        <f>CRONOGRAMA!BN10</f>
        <v>3690.7</v>
      </c>
      <c r="AC23" s="681">
        <f>CRONOGRAMA!BO10</f>
        <v>3975.5080000000003</v>
      </c>
      <c r="AD23" s="681">
        <f>CRONOGRAMA!BP10</f>
        <v>3978.8440000000001</v>
      </c>
      <c r="AE23" s="681">
        <f>CRONOGRAMA!BQ10</f>
        <v>3982.172</v>
      </c>
      <c r="AF23" s="681">
        <f>CRONOGRAMA!BR10</f>
        <v>3985.5080000000003</v>
      </c>
      <c r="AG23" s="681">
        <f>CRONOGRAMA!BS10</f>
        <v>4130.1639999999998</v>
      </c>
      <c r="AH23" s="681">
        <f>CRONOGRAMA!BT10</f>
        <v>0</v>
      </c>
      <c r="AI23" s="681">
        <f>CRONOGRAMA!BU10</f>
        <v>0</v>
      </c>
      <c r="AJ23" s="681">
        <f>CRONOGRAMA!BV10</f>
        <v>0</v>
      </c>
      <c r="AK23" s="681">
        <f>CRONOGRAMA!BW10</f>
        <v>0</v>
      </c>
      <c r="AL23" s="681">
        <f>CRONOGRAMA!BX10</f>
        <v>0</v>
      </c>
    </row>
    <row r="24" spans="2:38" outlineLevel="1" x14ac:dyDescent="0.25">
      <c r="B24" s="673" t="s">
        <v>23578</v>
      </c>
      <c r="C24" s="680" t="s">
        <v>23391</v>
      </c>
      <c r="D24" s="681">
        <f>ROUND(D23/12,2)</f>
        <v>56.67</v>
      </c>
      <c r="E24" s="681">
        <f t="shared" ref="E24:AL24" si="8">ROUND(E23/12,2)</f>
        <v>111.3</v>
      </c>
      <c r="F24" s="681">
        <f t="shared" si="8"/>
        <v>166.17</v>
      </c>
      <c r="G24" s="681">
        <f t="shared" si="8"/>
        <v>221.3</v>
      </c>
      <c r="H24" s="681">
        <f t="shared" si="8"/>
        <v>230.94</v>
      </c>
      <c r="I24" s="681">
        <f t="shared" si="8"/>
        <v>242.92</v>
      </c>
      <c r="J24" s="681">
        <f t="shared" si="8"/>
        <v>243.47</v>
      </c>
      <c r="K24" s="681">
        <f t="shared" si="8"/>
        <v>243.84</v>
      </c>
      <c r="L24" s="681">
        <f t="shared" si="8"/>
        <v>244.22</v>
      </c>
      <c r="M24" s="681">
        <f t="shared" si="8"/>
        <v>267.66000000000003</v>
      </c>
      <c r="N24" s="681">
        <f t="shared" si="8"/>
        <v>268.07</v>
      </c>
      <c r="O24" s="681">
        <f t="shared" si="8"/>
        <v>268.48</v>
      </c>
      <c r="P24" s="681">
        <f t="shared" si="8"/>
        <v>268.89999999999998</v>
      </c>
      <c r="Q24" s="681">
        <f t="shared" si="8"/>
        <v>269.31</v>
      </c>
      <c r="R24" s="681">
        <f t="shared" si="8"/>
        <v>281.33999999999997</v>
      </c>
      <c r="S24" s="681">
        <f t="shared" si="8"/>
        <v>281.77999999999997</v>
      </c>
      <c r="T24" s="681">
        <f t="shared" si="8"/>
        <v>282.20999999999998</v>
      </c>
      <c r="U24" s="681">
        <f t="shared" si="8"/>
        <v>282.44</v>
      </c>
      <c r="V24" s="681">
        <f t="shared" si="8"/>
        <v>282.68</v>
      </c>
      <c r="W24" s="681">
        <f t="shared" si="8"/>
        <v>306.27999999999997</v>
      </c>
      <c r="X24" s="681">
        <f t="shared" si="8"/>
        <v>306.52999999999997</v>
      </c>
      <c r="Y24" s="681">
        <f t="shared" si="8"/>
        <v>306.79000000000002</v>
      </c>
      <c r="Z24" s="681">
        <f t="shared" si="8"/>
        <v>307.04000000000002</v>
      </c>
      <c r="AA24" s="681">
        <f t="shared" si="8"/>
        <v>307.3</v>
      </c>
      <c r="AB24" s="681">
        <f t="shared" si="8"/>
        <v>307.56</v>
      </c>
      <c r="AC24" s="681">
        <f t="shared" si="8"/>
        <v>331.29</v>
      </c>
      <c r="AD24" s="681">
        <f t="shared" si="8"/>
        <v>331.57</v>
      </c>
      <c r="AE24" s="681">
        <f t="shared" si="8"/>
        <v>331.85</v>
      </c>
      <c r="AF24" s="681">
        <f t="shared" si="8"/>
        <v>332.13</v>
      </c>
      <c r="AG24" s="681">
        <f t="shared" si="8"/>
        <v>344.18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5">
      <c r="B25" s="673" t="s">
        <v>23580</v>
      </c>
      <c r="C25" s="680" t="s">
        <v>23579</v>
      </c>
      <c r="D25" s="681">
        <f>IF(D10="Sim",ROUND(D24/D16,2),ROUND(D24/D17,2))</f>
        <v>2.25</v>
      </c>
      <c r="E25" s="681">
        <f t="shared" ref="E25:AL25" si="9">IF(E10="Sim",ROUND(E24/E16,2),ROUND(E24/E17,2))</f>
        <v>4.42</v>
      </c>
      <c r="F25" s="681">
        <f t="shared" si="9"/>
        <v>6.6</v>
      </c>
      <c r="G25" s="681">
        <f t="shared" si="9"/>
        <v>8.7899999999999991</v>
      </c>
      <c r="H25" s="681">
        <f t="shared" si="9"/>
        <v>9.18</v>
      </c>
      <c r="I25" s="681">
        <f t="shared" si="9"/>
        <v>9.65</v>
      </c>
      <c r="J25" s="681">
        <f t="shared" si="9"/>
        <v>9.67</v>
      </c>
      <c r="K25" s="681">
        <f t="shared" si="9"/>
        <v>9.69</v>
      </c>
      <c r="L25" s="681">
        <f t="shared" si="9"/>
        <v>9.6999999999999993</v>
      </c>
      <c r="M25" s="681">
        <f t="shared" si="9"/>
        <v>10.63</v>
      </c>
      <c r="N25" s="681">
        <f t="shared" si="9"/>
        <v>10.65</v>
      </c>
      <c r="O25" s="681">
        <f t="shared" si="9"/>
        <v>10.67</v>
      </c>
      <c r="P25" s="681">
        <f t="shared" si="9"/>
        <v>10.68</v>
      </c>
      <c r="Q25" s="681">
        <f t="shared" si="9"/>
        <v>10.7</v>
      </c>
      <c r="R25" s="681">
        <f t="shared" si="9"/>
        <v>11.18</v>
      </c>
      <c r="S25" s="681">
        <f t="shared" si="9"/>
        <v>11.2</v>
      </c>
      <c r="T25" s="681">
        <f t="shared" si="9"/>
        <v>11.21</v>
      </c>
      <c r="U25" s="681">
        <f t="shared" si="9"/>
        <v>11.22</v>
      </c>
      <c r="V25" s="681">
        <f t="shared" si="9"/>
        <v>11.23</v>
      </c>
      <c r="W25" s="681">
        <f t="shared" si="9"/>
        <v>12.17</v>
      </c>
      <c r="X25" s="681">
        <f t="shared" si="9"/>
        <v>12.18</v>
      </c>
      <c r="Y25" s="681">
        <f t="shared" si="9"/>
        <v>12.19</v>
      </c>
      <c r="Z25" s="681">
        <f t="shared" si="9"/>
        <v>12.2</v>
      </c>
      <c r="AA25" s="681">
        <f t="shared" si="9"/>
        <v>12.21</v>
      </c>
      <c r="AB25" s="681">
        <f t="shared" si="9"/>
        <v>12.22</v>
      </c>
      <c r="AC25" s="681">
        <f t="shared" si="9"/>
        <v>13.16</v>
      </c>
      <c r="AD25" s="681">
        <f t="shared" si="9"/>
        <v>13.17</v>
      </c>
      <c r="AE25" s="681">
        <f t="shared" si="9"/>
        <v>13.18</v>
      </c>
      <c r="AF25" s="681">
        <f t="shared" si="9"/>
        <v>13.2</v>
      </c>
      <c r="AG25" s="681">
        <f t="shared" si="9"/>
        <v>13.67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P27" si="10">ROUND(D$25*D12,2)</f>
        <v>2.25</v>
      </c>
      <c r="E26" s="681">
        <f t="shared" si="10"/>
        <v>4.42</v>
      </c>
      <c r="F26" s="681">
        <f t="shared" si="10"/>
        <v>6.6</v>
      </c>
      <c r="G26" s="681">
        <f t="shared" si="10"/>
        <v>8.7899999999999991</v>
      </c>
      <c r="H26" s="681">
        <f t="shared" si="10"/>
        <v>9.18</v>
      </c>
      <c r="I26" s="681">
        <f t="shared" si="10"/>
        <v>9.65</v>
      </c>
      <c r="J26" s="681">
        <f t="shared" si="10"/>
        <v>9.67</v>
      </c>
      <c r="K26" s="681">
        <f t="shared" si="10"/>
        <v>9.69</v>
      </c>
      <c r="L26" s="681">
        <f t="shared" si="10"/>
        <v>9.6999999999999993</v>
      </c>
      <c r="M26" s="681">
        <f t="shared" si="10"/>
        <v>10.63</v>
      </c>
      <c r="N26" s="681">
        <f t="shared" si="10"/>
        <v>10.65</v>
      </c>
      <c r="O26" s="681">
        <f t="shared" si="10"/>
        <v>10.67</v>
      </c>
      <c r="P26" s="681">
        <f t="shared" si="10"/>
        <v>10.68</v>
      </c>
      <c r="Q26" s="681">
        <f>ROUND(Q$25*Q12,2)</f>
        <v>10.7</v>
      </c>
      <c r="R26" s="681">
        <f t="shared" ref="R26:AL27" si="11">ROUND(R$25*R12,2)</f>
        <v>11.18</v>
      </c>
      <c r="S26" s="681">
        <f t="shared" si="11"/>
        <v>11.2</v>
      </c>
      <c r="T26" s="681">
        <f t="shared" si="11"/>
        <v>11.21</v>
      </c>
      <c r="U26" s="681">
        <f t="shared" si="11"/>
        <v>11.22</v>
      </c>
      <c r="V26" s="681">
        <f t="shared" si="11"/>
        <v>11.23</v>
      </c>
      <c r="W26" s="681">
        <f t="shared" si="11"/>
        <v>12.17</v>
      </c>
      <c r="X26" s="681">
        <f t="shared" si="11"/>
        <v>12.18</v>
      </c>
      <c r="Y26" s="681">
        <f t="shared" si="11"/>
        <v>12.19</v>
      </c>
      <c r="Z26" s="681">
        <f t="shared" si="11"/>
        <v>12.2</v>
      </c>
      <c r="AA26" s="681">
        <f t="shared" si="11"/>
        <v>12.21</v>
      </c>
      <c r="AB26" s="681">
        <f t="shared" si="11"/>
        <v>12.22</v>
      </c>
      <c r="AC26" s="681">
        <f t="shared" si="11"/>
        <v>13.16</v>
      </c>
      <c r="AD26" s="681">
        <f t="shared" si="11"/>
        <v>13.17</v>
      </c>
      <c r="AE26" s="681">
        <f t="shared" si="11"/>
        <v>13.18</v>
      </c>
      <c r="AF26" s="681">
        <f t="shared" si="11"/>
        <v>13.2</v>
      </c>
      <c r="AG26" s="681">
        <f t="shared" si="11"/>
        <v>13.67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si="10"/>
        <v>0</v>
      </c>
      <c r="E27" s="681">
        <f t="shared" si="10"/>
        <v>0</v>
      </c>
      <c r="F27" s="681">
        <f t="shared" si="10"/>
        <v>0</v>
      </c>
      <c r="G27" s="681">
        <f t="shared" si="10"/>
        <v>0</v>
      </c>
      <c r="H27" s="681">
        <f t="shared" si="10"/>
        <v>0</v>
      </c>
      <c r="I27" s="681">
        <f t="shared" si="10"/>
        <v>0</v>
      </c>
      <c r="J27" s="681">
        <f t="shared" si="10"/>
        <v>0</v>
      </c>
      <c r="K27" s="681">
        <f t="shared" si="10"/>
        <v>0</v>
      </c>
      <c r="L27" s="681">
        <f t="shared" si="10"/>
        <v>0</v>
      </c>
      <c r="M27" s="681">
        <f t="shared" si="10"/>
        <v>0</v>
      </c>
      <c r="N27" s="681">
        <f t="shared" si="10"/>
        <v>0</v>
      </c>
      <c r="O27" s="681">
        <f t="shared" si="10"/>
        <v>0</v>
      </c>
      <c r="P27" s="681">
        <f t="shared" si="10"/>
        <v>0</v>
      </c>
      <c r="Q27" s="681">
        <f>ROUND(Q$25*Q13,2)</f>
        <v>0</v>
      </c>
      <c r="R27" s="681">
        <f t="shared" si="11"/>
        <v>0</v>
      </c>
      <c r="S27" s="681">
        <f t="shared" si="11"/>
        <v>0</v>
      </c>
      <c r="T27" s="681">
        <f t="shared" si="11"/>
        <v>0</v>
      </c>
      <c r="U27" s="681">
        <f t="shared" si="11"/>
        <v>0</v>
      </c>
      <c r="V27" s="681">
        <f t="shared" si="11"/>
        <v>0</v>
      </c>
      <c r="W27" s="681">
        <f t="shared" si="11"/>
        <v>0</v>
      </c>
      <c r="X27" s="681">
        <f t="shared" si="11"/>
        <v>0</v>
      </c>
      <c r="Y27" s="681">
        <f t="shared" si="11"/>
        <v>0</v>
      </c>
      <c r="Z27" s="681">
        <f t="shared" si="11"/>
        <v>0</v>
      </c>
      <c r="AA27" s="681">
        <f t="shared" si="11"/>
        <v>0</v>
      </c>
      <c r="AB27" s="681">
        <f t="shared" si="11"/>
        <v>0</v>
      </c>
      <c r="AC27" s="681">
        <f t="shared" si="11"/>
        <v>0</v>
      </c>
      <c r="AD27" s="681">
        <f t="shared" si="11"/>
        <v>0</v>
      </c>
      <c r="AE27" s="681">
        <f t="shared" si="11"/>
        <v>0</v>
      </c>
      <c r="AF27" s="681">
        <f t="shared" si="11"/>
        <v>0</v>
      </c>
      <c r="AG27" s="681">
        <f t="shared" si="11"/>
        <v>0</v>
      </c>
      <c r="AH27" s="681">
        <f t="shared" si="11"/>
        <v>0</v>
      </c>
      <c r="AI27" s="681">
        <f t="shared" si="11"/>
        <v>0</v>
      </c>
      <c r="AJ27" s="681">
        <f t="shared" si="11"/>
        <v>0</v>
      </c>
      <c r="AK27" s="681">
        <f t="shared" si="11"/>
        <v>0</v>
      </c>
      <c r="AL27" s="681">
        <f t="shared" si="11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4000</v>
      </c>
      <c r="C31" s="682">
        <v>1</v>
      </c>
      <c r="D31" s="681">
        <f>IF(AND(D$2&gt;=$C$6,D$2&lt;=$C$7),$C31,0)</f>
        <v>1</v>
      </c>
      <c r="E31" s="681">
        <f t="shared" ref="E31:T35" si="12">IF(AND(E$2&gt;=$C$6,E$2&lt;=$C$7),$C31,0)</f>
        <v>1</v>
      </c>
      <c r="F31" s="681">
        <f t="shared" si="12"/>
        <v>1</v>
      </c>
      <c r="G31" s="681">
        <f t="shared" si="12"/>
        <v>1</v>
      </c>
      <c r="H31" s="681">
        <f t="shared" si="12"/>
        <v>1</v>
      </c>
      <c r="I31" s="681">
        <f t="shared" si="12"/>
        <v>1</v>
      </c>
      <c r="J31" s="681">
        <f t="shared" si="12"/>
        <v>1</v>
      </c>
      <c r="K31" s="681">
        <f t="shared" si="12"/>
        <v>1</v>
      </c>
      <c r="L31" s="681">
        <f t="shared" si="12"/>
        <v>1</v>
      </c>
      <c r="M31" s="681">
        <f t="shared" si="12"/>
        <v>1</v>
      </c>
      <c r="N31" s="681">
        <f t="shared" si="12"/>
        <v>1</v>
      </c>
      <c r="O31" s="681">
        <f t="shared" si="12"/>
        <v>1</v>
      </c>
      <c r="P31" s="681">
        <f t="shared" si="12"/>
        <v>1</v>
      </c>
      <c r="Q31" s="681">
        <f t="shared" si="12"/>
        <v>1</v>
      </c>
      <c r="R31" s="681">
        <f t="shared" si="12"/>
        <v>1</v>
      </c>
      <c r="S31" s="681">
        <f t="shared" si="12"/>
        <v>1</v>
      </c>
      <c r="T31" s="681">
        <f t="shared" si="12"/>
        <v>1</v>
      </c>
      <c r="U31" s="681">
        <f t="shared" ref="U31:AJ35" si="13">IF(AND(U$2&gt;=$C$6,U$2&lt;=$C$7),$C31,0)</f>
        <v>1</v>
      </c>
      <c r="V31" s="681">
        <f t="shared" si="13"/>
        <v>1</v>
      </c>
      <c r="W31" s="681">
        <f t="shared" si="13"/>
        <v>1</v>
      </c>
      <c r="X31" s="681">
        <f t="shared" si="13"/>
        <v>1</v>
      </c>
      <c r="Y31" s="681">
        <f t="shared" si="13"/>
        <v>1</v>
      </c>
      <c r="Z31" s="681">
        <f t="shared" si="13"/>
        <v>1</v>
      </c>
      <c r="AA31" s="681">
        <f t="shared" si="13"/>
        <v>1</v>
      </c>
      <c r="AB31" s="681">
        <f t="shared" si="13"/>
        <v>1</v>
      </c>
      <c r="AC31" s="681">
        <f t="shared" si="13"/>
        <v>1</v>
      </c>
      <c r="AD31" s="681">
        <f t="shared" si="13"/>
        <v>1</v>
      </c>
      <c r="AE31" s="681">
        <f t="shared" si="13"/>
        <v>1</v>
      </c>
      <c r="AF31" s="681">
        <f t="shared" si="13"/>
        <v>1</v>
      </c>
      <c r="AG31" s="681">
        <f t="shared" si="13"/>
        <v>1</v>
      </c>
      <c r="AH31" s="681">
        <f t="shared" si="13"/>
        <v>0</v>
      </c>
      <c r="AI31" s="681">
        <f t="shared" si="13"/>
        <v>0</v>
      </c>
      <c r="AJ31" s="681">
        <f t="shared" si="13"/>
        <v>0</v>
      </c>
      <c r="AK31" s="681">
        <f t="shared" ref="AK31:AL35" si="14">IF(AND(AK$2&gt;=$C$6,AK$2&lt;=$C$7),$C31,0)</f>
        <v>0</v>
      </c>
      <c r="AL31" s="681">
        <f t="shared" si="14"/>
        <v>0</v>
      </c>
    </row>
    <row r="32" spans="2:38" outlineLevel="1" x14ac:dyDescent="0.25">
      <c r="B32" s="686" t="s">
        <v>23923</v>
      </c>
      <c r="C32" s="682">
        <v>0</v>
      </c>
      <c r="D32" s="681">
        <f t="shared" ref="D32:D35" si="15">IF(AND(D$2&gt;=$C$6,D$2&lt;=$C$7),$C32,0)</f>
        <v>0</v>
      </c>
      <c r="E32" s="681">
        <f t="shared" si="12"/>
        <v>0</v>
      </c>
      <c r="F32" s="681">
        <f t="shared" si="12"/>
        <v>0</v>
      </c>
      <c r="G32" s="681">
        <f t="shared" si="12"/>
        <v>0</v>
      </c>
      <c r="H32" s="681">
        <f t="shared" si="12"/>
        <v>0</v>
      </c>
      <c r="I32" s="681">
        <f t="shared" si="12"/>
        <v>0</v>
      </c>
      <c r="J32" s="681">
        <f t="shared" si="12"/>
        <v>0</v>
      </c>
      <c r="K32" s="681">
        <f t="shared" si="12"/>
        <v>0</v>
      </c>
      <c r="L32" s="681">
        <f t="shared" si="12"/>
        <v>0</v>
      </c>
      <c r="M32" s="681">
        <f t="shared" si="12"/>
        <v>0</v>
      </c>
      <c r="N32" s="681">
        <f t="shared" si="12"/>
        <v>0</v>
      </c>
      <c r="O32" s="681">
        <f t="shared" si="12"/>
        <v>0</v>
      </c>
      <c r="P32" s="681">
        <f t="shared" si="12"/>
        <v>0</v>
      </c>
      <c r="Q32" s="681">
        <f t="shared" si="12"/>
        <v>0</v>
      </c>
      <c r="R32" s="681">
        <f t="shared" si="12"/>
        <v>0</v>
      </c>
      <c r="S32" s="681">
        <f t="shared" si="12"/>
        <v>0</v>
      </c>
      <c r="T32" s="681">
        <f t="shared" si="12"/>
        <v>0</v>
      </c>
      <c r="U32" s="681">
        <f t="shared" si="13"/>
        <v>0</v>
      </c>
      <c r="V32" s="681">
        <f t="shared" si="13"/>
        <v>0</v>
      </c>
      <c r="W32" s="681">
        <f t="shared" si="13"/>
        <v>0</v>
      </c>
      <c r="X32" s="681">
        <f t="shared" si="13"/>
        <v>0</v>
      </c>
      <c r="Y32" s="681">
        <f t="shared" si="13"/>
        <v>0</v>
      </c>
      <c r="Z32" s="681">
        <f t="shared" si="13"/>
        <v>0</v>
      </c>
      <c r="AA32" s="681">
        <f t="shared" si="13"/>
        <v>0</v>
      </c>
      <c r="AB32" s="681">
        <f t="shared" si="13"/>
        <v>0</v>
      </c>
      <c r="AC32" s="681">
        <f t="shared" si="13"/>
        <v>0</v>
      </c>
      <c r="AD32" s="681">
        <f t="shared" si="13"/>
        <v>0</v>
      </c>
      <c r="AE32" s="681">
        <f t="shared" si="13"/>
        <v>0</v>
      </c>
      <c r="AF32" s="681">
        <f t="shared" si="13"/>
        <v>0</v>
      </c>
      <c r="AG32" s="681">
        <f t="shared" si="13"/>
        <v>0</v>
      </c>
      <c r="AH32" s="681">
        <f t="shared" si="13"/>
        <v>0</v>
      </c>
      <c r="AI32" s="681">
        <f t="shared" si="13"/>
        <v>0</v>
      </c>
      <c r="AJ32" s="681">
        <f t="shared" si="13"/>
        <v>0</v>
      </c>
      <c r="AK32" s="681">
        <f t="shared" si="14"/>
        <v>0</v>
      </c>
      <c r="AL32" s="681">
        <f t="shared" si="14"/>
        <v>0</v>
      </c>
    </row>
    <row r="33" spans="2:38" outlineLevel="1" x14ac:dyDescent="0.25">
      <c r="B33" s="686" t="s">
        <v>23380</v>
      </c>
      <c r="C33" s="682">
        <v>1</v>
      </c>
      <c r="D33" s="681">
        <f t="shared" si="15"/>
        <v>1</v>
      </c>
      <c r="E33" s="681">
        <f t="shared" si="12"/>
        <v>1</v>
      </c>
      <c r="F33" s="681">
        <f t="shared" si="12"/>
        <v>1</v>
      </c>
      <c r="G33" s="681">
        <f t="shared" si="12"/>
        <v>1</v>
      </c>
      <c r="H33" s="681">
        <f t="shared" si="12"/>
        <v>1</v>
      </c>
      <c r="I33" s="681">
        <f t="shared" si="12"/>
        <v>1</v>
      </c>
      <c r="J33" s="681">
        <f t="shared" si="12"/>
        <v>1</v>
      </c>
      <c r="K33" s="681">
        <f t="shared" si="12"/>
        <v>1</v>
      </c>
      <c r="L33" s="681">
        <f t="shared" si="12"/>
        <v>1</v>
      </c>
      <c r="M33" s="681">
        <f t="shared" si="12"/>
        <v>1</v>
      </c>
      <c r="N33" s="681">
        <f t="shared" si="12"/>
        <v>1</v>
      </c>
      <c r="O33" s="681">
        <f t="shared" si="12"/>
        <v>1</v>
      </c>
      <c r="P33" s="681">
        <f t="shared" si="12"/>
        <v>1</v>
      </c>
      <c r="Q33" s="681">
        <f t="shared" si="12"/>
        <v>1</v>
      </c>
      <c r="R33" s="681">
        <f t="shared" si="12"/>
        <v>1</v>
      </c>
      <c r="S33" s="681">
        <f t="shared" si="12"/>
        <v>1</v>
      </c>
      <c r="T33" s="681">
        <f t="shared" si="12"/>
        <v>1</v>
      </c>
      <c r="U33" s="681">
        <f t="shared" si="13"/>
        <v>1</v>
      </c>
      <c r="V33" s="681">
        <f t="shared" si="13"/>
        <v>1</v>
      </c>
      <c r="W33" s="681">
        <f t="shared" si="13"/>
        <v>1</v>
      </c>
      <c r="X33" s="681">
        <f t="shared" si="13"/>
        <v>1</v>
      </c>
      <c r="Y33" s="681">
        <f t="shared" si="13"/>
        <v>1</v>
      </c>
      <c r="Z33" s="681">
        <f t="shared" si="13"/>
        <v>1</v>
      </c>
      <c r="AA33" s="681">
        <f t="shared" si="13"/>
        <v>1</v>
      </c>
      <c r="AB33" s="681">
        <f t="shared" si="13"/>
        <v>1</v>
      </c>
      <c r="AC33" s="681">
        <f t="shared" si="13"/>
        <v>1</v>
      </c>
      <c r="AD33" s="681">
        <f t="shared" si="13"/>
        <v>1</v>
      </c>
      <c r="AE33" s="681">
        <f t="shared" si="13"/>
        <v>1</v>
      </c>
      <c r="AF33" s="681">
        <f t="shared" si="13"/>
        <v>1</v>
      </c>
      <c r="AG33" s="681">
        <f t="shared" si="13"/>
        <v>1</v>
      </c>
      <c r="AH33" s="681">
        <f t="shared" si="13"/>
        <v>0</v>
      </c>
      <c r="AI33" s="681">
        <f t="shared" si="13"/>
        <v>0</v>
      </c>
      <c r="AJ33" s="681">
        <f t="shared" si="13"/>
        <v>0</v>
      </c>
      <c r="AK33" s="681">
        <f t="shared" si="14"/>
        <v>0</v>
      </c>
      <c r="AL33" s="681">
        <f t="shared" si="14"/>
        <v>0</v>
      </c>
    </row>
    <row r="34" spans="2:38" outlineLevel="1" x14ac:dyDescent="0.25">
      <c r="B34" s="686" t="s">
        <v>23379</v>
      </c>
      <c r="C34" s="682">
        <v>2</v>
      </c>
      <c r="D34" s="681">
        <f t="shared" si="15"/>
        <v>2</v>
      </c>
      <c r="E34" s="681">
        <f t="shared" si="12"/>
        <v>2</v>
      </c>
      <c r="F34" s="681">
        <f t="shared" si="12"/>
        <v>2</v>
      </c>
      <c r="G34" s="681">
        <f t="shared" si="12"/>
        <v>2</v>
      </c>
      <c r="H34" s="681">
        <f t="shared" si="12"/>
        <v>2</v>
      </c>
      <c r="I34" s="681">
        <f t="shared" si="12"/>
        <v>2</v>
      </c>
      <c r="J34" s="681">
        <f t="shared" si="12"/>
        <v>2</v>
      </c>
      <c r="K34" s="681">
        <f t="shared" si="12"/>
        <v>2</v>
      </c>
      <c r="L34" s="681">
        <f t="shared" si="12"/>
        <v>2</v>
      </c>
      <c r="M34" s="681">
        <f t="shared" si="12"/>
        <v>2</v>
      </c>
      <c r="N34" s="681">
        <f t="shared" si="12"/>
        <v>2</v>
      </c>
      <c r="O34" s="681">
        <f t="shared" si="12"/>
        <v>2</v>
      </c>
      <c r="P34" s="681">
        <f t="shared" si="12"/>
        <v>2</v>
      </c>
      <c r="Q34" s="681">
        <f t="shared" si="12"/>
        <v>2</v>
      </c>
      <c r="R34" s="681">
        <f t="shared" si="12"/>
        <v>2</v>
      </c>
      <c r="S34" s="681">
        <f t="shared" si="12"/>
        <v>2</v>
      </c>
      <c r="T34" s="681">
        <f t="shared" si="12"/>
        <v>2</v>
      </c>
      <c r="U34" s="681">
        <f t="shared" si="13"/>
        <v>2</v>
      </c>
      <c r="V34" s="681">
        <f t="shared" si="13"/>
        <v>2</v>
      </c>
      <c r="W34" s="681">
        <f t="shared" si="13"/>
        <v>2</v>
      </c>
      <c r="X34" s="681">
        <f t="shared" si="13"/>
        <v>2</v>
      </c>
      <c r="Y34" s="681">
        <f t="shared" si="13"/>
        <v>2</v>
      </c>
      <c r="Z34" s="681">
        <f t="shared" si="13"/>
        <v>2</v>
      </c>
      <c r="AA34" s="681">
        <f t="shared" si="13"/>
        <v>2</v>
      </c>
      <c r="AB34" s="681">
        <f t="shared" si="13"/>
        <v>2</v>
      </c>
      <c r="AC34" s="681">
        <f t="shared" si="13"/>
        <v>2</v>
      </c>
      <c r="AD34" s="681">
        <f t="shared" si="13"/>
        <v>2</v>
      </c>
      <c r="AE34" s="681">
        <f t="shared" si="13"/>
        <v>2</v>
      </c>
      <c r="AF34" s="681">
        <f t="shared" si="13"/>
        <v>2</v>
      </c>
      <c r="AG34" s="681">
        <f t="shared" si="13"/>
        <v>2</v>
      </c>
      <c r="AH34" s="681">
        <f t="shared" si="13"/>
        <v>0</v>
      </c>
      <c r="AI34" s="681">
        <f t="shared" si="13"/>
        <v>0</v>
      </c>
      <c r="AJ34" s="681">
        <f t="shared" si="13"/>
        <v>0</v>
      </c>
      <c r="AK34" s="681">
        <f t="shared" si="14"/>
        <v>0</v>
      </c>
      <c r="AL34" s="681">
        <f t="shared" si="14"/>
        <v>0</v>
      </c>
    </row>
    <row r="35" spans="2:38" outlineLevel="1" x14ac:dyDescent="0.25">
      <c r="B35" s="686" t="s">
        <v>23350</v>
      </c>
      <c r="C35" s="682">
        <v>0</v>
      </c>
      <c r="D35" s="681">
        <f t="shared" si="15"/>
        <v>0</v>
      </c>
      <c r="E35" s="681">
        <f t="shared" si="12"/>
        <v>0</v>
      </c>
      <c r="F35" s="681">
        <f t="shared" si="12"/>
        <v>0</v>
      </c>
      <c r="G35" s="681">
        <f t="shared" si="12"/>
        <v>0</v>
      </c>
      <c r="H35" s="681">
        <f t="shared" si="12"/>
        <v>0</v>
      </c>
      <c r="I35" s="681">
        <f t="shared" si="12"/>
        <v>0</v>
      </c>
      <c r="J35" s="681">
        <f t="shared" si="12"/>
        <v>0</v>
      </c>
      <c r="K35" s="681">
        <f t="shared" si="12"/>
        <v>0</v>
      </c>
      <c r="L35" s="681">
        <f t="shared" si="12"/>
        <v>0</v>
      </c>
      <c r="M35" s="681">
        <f t="shared" si="12"/>
        <v>0</v>
      </c>
      <c r="N35" s="681">
        <f t="shared" si="12"/>
        <v>0</v>
      </c>
      <c r="O35" s="681">
        <f t="shared" si="12"/>
        <v>0</v>
      </c>
      <c r="P35" s="681">
        <f t="shared" si="12"/>
        <v>0</v>
      </c>
      <c r="Q35" s="681">
        <f t="shared" si="12"/>
        <v>0</v>
      </c>
      <c r="R35" s="681">
        <f t="shared" si="12"/>
        <v>0</v>
      </c>
      <c r="S35" s="681">
        <f t="shared" si="12"/>
        <v>0</v>
      </c>
      <c r="T35" s="681">
        <f t="shared" si="12"/>
        <v>0</v>
      </c>
      <c r="U35" s="681">
        <f t="shared" si="13"/>
        <v>0</v>
      </c>
      <c r="V35" s="681">
        <f t="shared" si="13"/>
        <v>0</v>
      </c>
      <c r="W35" s="681">
        <f t="shared" si="13"/>
        <v>0</v>
      </c>
      <c r="X35" s="681">
        <f t="shared" si="13"/>
        <v>0</v>
      </c>
      <c r="Y35" s="681">
        <f t="shared" si="13"/>
        <v>0</v>
      </c>
      <c r="Z35" s="681">
        <f t="shared" si="13"/>
        <v>0</v>
      </c>
      <c r="AA35" s="681">
        <f t="shared" si="13"/>
        <v>0</v>
      </c>
      <c r="AB35" s="681">
        <f t="shared" si="13"/>
        <v>0</v>
      </c>
      <c r="AC35" s="681">
        <f t="shared" si="13"/>
        <v>0</v>
      </c>
      <c r="AD35" s="681">
        <f t="shared" si="13"/>
        <v>0</v>
      </c>
      <c r="AE35" s="681">
        <f t="shared" si="13"/>
        <v>0</v>
      </c>
      <c r="AF35" s="681">
        <f t="shared" si="13"/>
        <v>0</v>
      </c>
      <c r="AG35" s="681">
        <f t="shared" si="13"/>
        <v>0</v>
      </c>
      <c r="AH35" s="681">
        <f t="shared" si="13"/>
        <v>0</v>
      </c>
      <c r="AI35" s="681">
        <f t="shared" si="13"/>
        <v>0</v>
      </c>
      <c r="AJ35" s="681">
        <f t="shared" si="13"/>
        <v>0</v>
      </c>
      <c r="AK35" s="681">
        <f t="shared" si="14"/>
        <v>0</v>
      </c>
      <c r="AL35" s="681">
        <f t="shared" si="14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1</f>
        <v>Caminhão carroceria gaiola 20 m3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73" t="str">
        <f>B31&amp;" (t/viagem)"</f>
        <v>Caminhão carroceria gaiola 20 m3 (t/viagem)</v>
      </c>
      <c r="C43" s="682">
        <v>4.5999999999999996</v>
      </c>
      <c r="D43" s="681">
        <f t="shared" ref="D43:S44" si="16">IF(AND(D$2&gt;=$C$6,D$2&lt;=$C$7),$C43,0)</f>
        <v>4.5999999999999996</v>
      </c>
      <c r="E43" s="681">
        <f t="shared" si="16"/>
        <v>4.5999999999999996</v>
      </c>
      <c r="F43" s="681">
        <f t="shared" si="16"/>
        <v>4.5999999999999996</v>
      </c>
      <c r="G43" s="681">
        <f t="shared" si="16"/>
        <v>4.5999999999999996</v>
      </c>
      <c r="H43" s="681">
        <f t="shared" si="16"/>
        <v>4.5999999999999996</v>
      </c>
      <c r="I43" s="681">
        <f t="shared" si="16"/>
        <v>4.5999999999999996</v>
      </c>
      <c r="J43" s="681">
        <f t="shared" si="16"/>
        <v>4.5999999999999996</v>
      </c>
      <c r="K43" s="681">
        <f t="shared" si="16"/>
        <v>4.5999999999999996</v>
      </c>
      <c r="L43" s="681">
        <f t="shared" si="16"/>
        <v>4.5999999999999996</v>
      </c>
      <c r="M43" s="681">
        <f t="shared" si="16"/>
        <v>4.5999999999999996</v>
      </c>
      <c r="N43" s="681">
        <f t="shared" si="16"/>
        <v>4.5999999999999996</v>
      </c>
      <c r="O43" s="681">
        <f t="shared" si="16"/>
        <v>4.5999999999999996</v>
      </c>
      <c r="P43" s="681">
        <f t="shared" si="16"/>
        <v>4.5999999999999996</v>
      </c>
      <c r="Q43" s="681">
        <f t="shared" si="16"/>
        <v>4.5999999999999996</v>
      </c>
      <c r="R43" s="681">
        <f t="shared" si="16"/>
        <v>4.5999999999999996</v>
      </c>
      <c r="S43" s="681">
        <f t="shared" si="16"/>
        <v>4.5999999999999996</v>
      </c>
      <c r="T43" s="681">
        <f t="shared" ref="T43:AI44" si="17">IF(AND(T$2&gt;=$C$6,T$2&lt;=$C$7),$C43,0)</f>
        <v>4.5999999999999996</v>
      </c>
      <c r="U43" s="681">
        <f t="shared" si="17"/>
        <v>4.5999999999999996</v>
      </c>
      <c r="V43" s="681">
        <f t="shared" si="17"/>
        <v>4.5999999999999996</v>
      </c>
      <c r="W43" s="681">
        <f t="shared" si="17"/>
        <v>4.5999999999999996</v>
      </c>
      <c r="X43" s="681">
        <f t="shared" si="17"/>
        <v>4.5999999999999996</v>
      </c>
      <c r="Y43" s="681">
        <f t="shared" si="17"/>
        <v>4.5999999999999996</v>
      </c>
      <c r="Z43" s="681">
        <f t="shared" si="17"/>
        <v>4.5999999999999996</v>
      </c>
      <c r="AA43" s="681">
        <f t="shared" si="17"/>
        <v>4.5999999999999996</v>
      </c>
      <c r="AB43" s="681">
        <f t="shared" si="17"/>
        <v>4.5999999999999996</v>
      </c>
      <c r="AC43" s="681">
        <f t="shared" si="17"/>
        <v>4.5999999999999996</v>
      </c>
      <c r="AD43" s="681">
        <f t="shared" si="17"/>
        <v>4.5999999999999996</v>
      </c>
      <c r="AE43" s="681">
        <f t="shared" si="17"/>
        <v>4.5999999999999996</v>
      </c>
      <c r="AF43" s="681">
        <f t="shared" si="17"/>
        <v>4.5999999999999996</v>
      </c>
      <c r="AG43" s="681">
        <f t="shared" si="17"/>
        <v>4.5999999999999996</v>
      </c>
      <c r="AH43" s="681">
        <f t="shared" si="17"/>
        <v>0</v>
      </c>
      <c r="AI43" s="681">
        <f t="shared" si="17"/>
        <v>0</v>
      </c>
      <c r="AJ43" s="681">
        <f t="shared" ref="AJ43:AL44" si="18">IF(AND(AJ$2&gt;=$C$6,AJ$2&lt;=$C$7),$C43,0)</f>
        <v>0</v>
      </c>
      <c r="AK43" s="681">
        <f t="shared" si="18"/>
        <v>0</v>
      </c>
      <c r="AL43" s="681">
        <f t="shared" si="18"/>
        <v>0</v>
      </c>
    </row>
    <row r="44" spans="2:38" outlineLevel="1" x14ac:dyDescent="0.25">
      <c r="B44" s="673" t="str">
        <f>B31&amp;" (viagem/turno)"</f>
        <v>Caminhão carroceria gaiola 20 m3 (viagem/turno)</v>
      </c>
      <c r="C44" s="682">
        <v>3</v>
      </c>
      <c r="D44" s="681">
        <f t="shared" si="16"/>
        <v>3</v>
      </c>
      <c r="E44" s="681">
        <f t="shared" si="16"/>
        <v>3</v>
      </c>
      <c r="F44" s="681">
        <f t="shared" si="16"/>
        <v>3</v>
      </c>
      <c r="G44" s="681">
        <f t="shared" si="16"/>
        <v>3</v>
      </c>
      <c r="H44" s="681">
        <f t="shared" si="16"/>
        <v>3</v>
      </c>
      <c r="I44" s="681">
        <f t="shared" si="16"/>
        <v>3</v>
      </c>
      <c r="J44" s="681">
        <f t="shared" si="16"/>
        <v>3</v>
      </c>
      <c r="K44" s="681">
        <f t="shared" si="16"/>
        <v>3</v>
      </c>
      <c r="L44" s="681">
        <f t="shared" si="16"/>
        <v>3</v>
      </c>
      <c r="M44" s="681">
        <f t="shared" si="16"/>
        <v>3</v>
      </c>
      <c r="N44" s="681">
        <f t="shared" si="16"/>
        <v>3</v>
      </c>
      <c r="O44" s="681">
        <f t="shared" si="16"/>
        <v>3</v>
      </c>
      <c r="P44" s="681">
        <f t="shared" si="16"/>
        <v>3</v>
      </c>
      <c r="Q44" s="681">
        <f t="shared" si="16"/>
        <v>3</v>
      </c>
      <c r="R44" s="681">
        <f t="shared" si="16"/>
        <v>3</v>
      </c>
      <c r="S44" s="681">
        <f t="shared" si="16"/>
        <v>3</v>
      </c>
      <c r="T44" s="681">
        <f t="shared" si="17"/>
        <v>3</v>
      </c>
      <c r="U44" s="681">
        <f t="shared" si="17"/>
        <v>3</v>
      </c>
      <c r="V44" s="681">
        <f t="shared" si="17"/>
        <v>3</v>
      </c>
      <c r="W44" s="681">
        <f t="shared" si="17"/>
        <v>3</v>
      </c>
      <c r="X44" s="681">
        <f t="shared" si="17"/>
        <v>3</v>
      </c>
      <c r="Y44" s="681">
        <f t="shared" si="17"/>
        <v>3</v>
      </c>
      <c r="Z44" s="681">
        <f t="shared" si="17"/>
        <v>3</v>
      </c>
      <c r="AA44" s="681">
        <f t="shared" si="17"/>
        <v>3</v>
      </c>
      <c r="AB44" s="681">
        <f t="shared" si="17"/>
        <v>3</v>
      </c>
      <c r="AC44" s="681">
        <f t="shared" si="17"/>
        <v>3</v>
      </c>
      <c r="AD44" s="681">
        <f t="shared" si="17"/>
        <v>3</v>
      </c>
      <c r="AE44" s="681">
        <f t="shared" si="17"/>
        <v>3</v>
      </c>
      <c r="AF44" s="681">
        <f t="shared" si="17"/>
        <v>3</v>
      </c>
      <c r="AG44" s="681">
        <f t="shared" si="17"/>
        <v>3</v>
      </c>
      <c r="AH44" s="681">
        <f t="shared" si="17"/>
        <v>0</v>
      </c>
      <c r="AI44" s="681">
        <f t="shared" si="17"/>
        <v>0</v>
      </c>
      <c r="AJ44" s="681">
        <f t="shared" si="18"/>
        <v>0</v>
      </c>
      <c r="AK44" s="681">
        <f t="shared" si="18"/>
        <v>0</v>
      </c>
      <c r="AL44" s="681">
        <f t="shared" si="18"/>
        <v>0</v>
      </c>
    </row>
    <row r="45" spans="2:38" outlineLevel="1" x14ac:dyDescent="0.25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5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5">
      <c r="B47" s="691" t="s">
        <v>383</v>
      </c>
      <c r="C47" s="673"/>
      <c r="D47" s="692">
        <f>IFERROR(ROUND(D26/(D$43*D$44),2),0)</f>
        <v>0.16</v>
      </c>
      <c r="E47" s="692">
        <f t="shared" ref="E47:AL47" si="19">IFERROR(ROUND(E26/(E$43*E$44),2),0)</f>
        <v>0.32</v>
      </c>
      <c r="F47" s="692">
        <f t="shared" si="19"/>
        <v>0.48</v>
      </c>
      <c r="G47" s="692">
        <f t="shared" si="19"/>
        <v>0.64</v>
      </c>
      <c r="H47" s="692">
        <f t="shared" si="19"/>
        <v>0.67</v>
      </c>
      <c r="I47" s="692">
        <f t="shared" si="19"/>
        <v>0.7</v>
      </c>
      <c r="J47" s="692">
        <f t="shared" si="19"/>
        <v>0.7</v>
      </c>
      <c r="K47" s="692">
        <f t="shared" si="19"/>
        <v>0.7</v>
      </c>
      <c r="L47" s="692">
        <f t="shared" si="19"/>
        <v>0.7</v>
      </c>
      <c r="M47" s="692">
        <f t="shared" si="19"/>
        <v>0.77</v>
      </c>
      <c r="N47" s="692">
        <f t="shared" si="19"/>
        <v>0.77</v>
      </c>
      <c r="O47" s="692">
        <f t="shared" si="19"/>
        <v>0.77</v>
      </c>
      <c r="P47" s="692">
        <f t="shared" si="19"/>
        <v>0.77</v>
      </c>
      <c r="Q47" s="692">
        <f t="shared" si="19"/>
        <v>0.78</v>
      </c>
      <c r="R47" s="692">
        <f t="shared" si="19"/>
        <v>0.81</v>
      </c>
      <c r="S47" s="692">
        <f t="shared" si="19"/>
        <v>0.81</v>
      </c>
      <c r="T47" s="692">
        <f t="shared" si="19"/>
        <v>0.81</v>
      </c>
      <c r="U47" s="692">
        <f t="shared" si="19"/>
        <v>0.81</v>
      </c>
      <c r="V47" s="692">
        <f t="shared" si="19"/>
        <v>0.81</v>
      </c>
      <c r="W47" s="692">
        <f t="shared" si="19"/>
        <v>0.88</v>
      </c>
      <c r="X47" s="692">
        <f t="shared" si="19"/>
        <v>0.88</v>
      </c>
      <c r="Y47" s="692">
        <f t="shared" si="19"/>
        <v>0.88</v>
      </c>
      <c r="Z47" s="692">
        <f t="shared" si="19"/>
        <v>0.88</v>
      </c>
      <c r="AA47" s="692">
        <f t="shared" si="19"/>
        <v>0.88</v>
      </c>
      <c r="AB47" s="692">
        <f t="shared" si="19"/>
        <v>0.89</v>
      </c>
      <c r="AC47" s="692">
        <f t="shared" si="19"/>
        <v>0.95</v>
      </c>
      <c r="AD47" s="692">
        <f t="shared" si="19"/>
        <v>0.95</v>
      </c>
      <c r="AE47" s="692">
        <f t="shared" si="19"/>
        <v>0.96</v>
      </c>
      <c r="AF47" s="692">
        <f t="shared" si="19"/>
        <v>0.96</v>
      </c>
      <c r="AG47" s="692">
        <f t="shared" si="19"/>
        <v>0.99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5">
      <c r="B48" s="691" t="s">
        <v>23555</v>
      </c>
      <c r="C48" s="673"/>
      <c r="D48" s="692">
        <f>ROUNDUP(D47,0)</f>
        <v>1</v>
      </c>
      <c r="E48" s="692">
        <f t="shared" ref="E48:AL48" si="20">ROUNDUP(E47,0)</f>
        <v>1</v>
      </c>
      <c r="F48" s="692">
        <f t="shared" si="20"/>
        <v>1</v>
      </c>
      <c r="G48" s="692">
        <f t="shared" si="20"/>
        <v>1</v>
      </c>
      <c r="H48" s="692">
        <f t="shared" si="20"/>
        <v>1</v>
      </c>
      <c r="I48" s="692">
        <f t="shared" si="20"/>
        <v>1</v>
      </c>
      <c r="J48" s="692">
        <f t="shared" si="20"/>
        <v>1</v>
      </c>
      <c r="K48" s="692">
        <f t="shared" si="20"/>
        <v>1</v>
      </c>
      <c r="L48" s="692">
        <f t="shared" si="20"/>
        <v>1</v>
      </c>
      <c r="M48" s="692">
        <f t="shared" si="20"/>
        <v>1</v>
      </c>
      <c r="N48" s="692">
        <f t="shared" si="20"/>
        <v>1</v>
      </c>
      <c r="O48" s="692">
        <f t="shared" si="20"/>
        <v>1</v>
      </c>
      <c r="P48" s="692">
        <f t="shared" si="20"/>
        <v>1</v>
      </c>
      <c r="Q48" s="692">
        <f t="shared" si="20"/>
        <v>1</v>
      </c>
      <c r="R48" s="692">
        <f t="shared" si="20"/>
        <v>1</v>
      </c>
      <c r="S48" s="692">
        <f t="shared" si="20"/>
        <v>1</v>
      </c>
      <c r="T48" s="692">
        <f t="shared" si="20"/>
        <v>1</v>
      </c>
      <c r="U48" s="692">
        <f t="shared" si="20"/>
        <v>1</v>
      </c>
      <c r="V48" s="692">
        <f t="shared" si="20"/>
        <v>1</v>
      </c>
      <c r="W48" s="692">
        <f t="shared" si="20"/>
        <v>1</v>
      </c>
      <c r="X48" s="692">
        <f t="shared" si="20"/>
        <v>1</v>
      </c>
      <c r="Y48" s="692">
        <f t="shared" si="20"/>
        <v>1</v>
      </c>
      <c r="Z48" s="692">
        <f t="shared" si="20"/>
        <v>1</v>
      </c>
      <c r="AA48" s="692">
        <f t="shared" si="20"/>
        <v>1</v>
      </c>
      <c r="AB48" s="692">
        <f t="shared" si="20"/>
        <v>1</v>
      </c>
      <c r="AC48" s="692">
        <f t="shared" si="20"/>
        <v>1</v>
      </c>
      <c r="AD48" s="692">
        <f t="shared" si="20"/>
        <v>1</v>
      </c>
      <c r="AE48" s="692">
        <f t="shared" si="20"/>
        <v>1</v>
      </c>
      <c r="AF48" s="692">
        <f t="shared" si="20"/>
        <v>1</v>
      </c>
      <c r="AG48" s="692">
        <f t="shared" si="20"/>
        <v>1</v>
      </c>
      <c r="AH48" s="692">
        <f t="shared" si="20"/>
        <v>0</v>
      </c>
      <c r="AI48" s="692">
        <f t="shared" si="20"/>
        <v>0</v>
      </c>
      <c r="AJ48" s="692">
        <f t="shared" si="20"/>
        <v>0</v>
      </c>
      <c r="AK48" s="692">
        <f t="shared" si="20"/>
        <v>0</v>
      </c>
      <c r="AL48" s="692">
        <f t="shared" si="20"/>
        <v>0</v>
      </c>
    </row>
    <row r="49" spans="2:38" outlineLevel="1" x14ac:dyDescent="0.25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5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383</v>
      </c>
      <c r="C51" s="673"/>
      <c r="D51" s="692">
        <f>IFERROR(ROUND(D27/(D$43*D$44),2),0)</f>
        <v>0</v>
      </c>
      <c r="E51" s="692">
        <f t="shared" ref="E51:AL51" si="21">IFERROR(ROUND(E27/(E$43*E$44),2),0)</f>
        <v>0</v>
      </c>
      <c r="F51" s="692">
        <f t="shared" si="21"/>
        <v>0</v>
      </c>
      <c r="G51" s="692">
        <f t="shared" si="21"/>
        <v>0</v>
      </c>
      <c r="H51" s="692">
        <f t="shared" si="21"/>
        <v>0</v>
      </c>
      <c r="I51" s="692">
        <f t="shared" si="21"/>
        <v>0</v>
      </c>
      <c r="J51" s="692">
        <f t="shared" si="21"/>
        <v>0</v>
      </c>
      <c r="K51" s="692">
        <f t="shared" si="21"/>
        <v>0</v>
      </c>
      <c r="L51" s="692">
        <f t="shared" si="21"/>
        <v>0</v>
      </c>
      <c r="M51" s="692">
        <f t="shared" si="21"/>
        <v>0</v>
      </c>
      <c r="N51" s="692">
        <f t="shared" si="21"/>
        <v>0</v>
      </c>
      <c r="O51" s="692">
        <f t="shared" si="21"/>
        <v>0</v>
      </c>
      <c r="P51" s="692">
        <f t="shared" si="21"/>
        <v>0</v>
      </c>
      <c r="Q51" s="692">
        <f t="shared" si="21"/>
        <v>0</v>
      </c>
      <c r="R51" s="692">
        <f t="shared" si="21"/>
        <v>0</v>
      </c>
      <c r="S51" s="692">
        <f t="shared" si="21"/>
        <v>0</v>
      </c>
      <c r="T51" s="692">
        <f t="shared" si="21"/>
        <v>0</v>
      </c>
      <c r="U51" s="692">
        <f t="shared" si="21"/>
        <v>0</v>
      </c>
      <c r="V51" s="692">
        <f t="shared" si="21"/>
        <v>0</v>
      </c>
      <c r="W51" s="692">
        <f t="shared" si="21"/>
        <v>0</v>
      </c>
      <c r="X51" s="692">
        <f t="shared" si="21"/>
        <v>0</v>
      </c>
      <c r="Y51" s="692">
        <f t="shared" si="21"/>
        <v>0</v>
      </c>
      <c r="Z51" s="692">
        <f t="shared" si="21"/>
        <v>0</v>
      </c>
      <c r="AA51" s="692">
        <f t="shared" si="21"/>
        <v>0</v>
      </c>
      <c r="AB51" s="692">
        <f t="shared" si="21"/>
        <v>0</v>
      </c>
      <c r="AC51" s="692">
        <f t="shared" si="21"/>
        <v>0</v>
      </c>
      <c r="AD51" s="692">
        <f t="shared" si="21"/>
        <v>0</v>
      </c>
      <c r="AE51" s="692">
        <f t="shared" si="21"/>
        <v>0</v>
      </c>
      <c r="AF51" s="692">
        <f t="shared" si="21"/>
        <v>0</v>
      </c>
      <c r="AG51" s="692">
        <f t="shared" si="21"/>
        <v>0</v>
      </c>
      <c r="AH51" s="692">
        <f t="shared" si="21"/>
        <v>0</v>
      </c>
      <c r="AI51" s="692">
        <f t="shared" si="21"/>
        <v>0</v>
      </c>
      <c r="AJ51" s="692">
        <f t="shared" si="21"/>
        <v>0</v>
      </c>
      <c r="AK51" s="692">
        <f t="shared" si="21"/>
        <v>0</v>
      </c>
      <c r="AL51" s="692">
        <f t="shared" si="21"/>
        <v>0</v>
      </c>
    </row>
    <row r="52" spans="2:38" outlineLevel="1" x14ac:dyDescent="0.25">
      <c r="B52" s="691" t="s">
        <v>23555</v>
      </c>
      <c r="C52" s="673"/>
      <c r="D52" s="692">
        <f>ROUNDUP(D51,0)</f>
        <v>0</v>
      </c>
      <c r="E52" s="692">
        <f t="shared" ref="E52:AL52" si="22">ROUNDUP(E51,0)</f>
        <v>0</v>
      </c>
      <c r="F52" s="692">
        <f t="shared" si="22"/>
        <v>0</v>
      </c>
      <c r="G52" s="692">
        <f t="shared" si="22"/>
        <v>0</v>
      </c>
      <c r="H52" s="692">
        <f t="shared" si="22"/>
        <v>0</v>
      </c>
      <c r="I52" s="692">
        <f t="shared" si="22"/>
        <v>0</v>
      </c>
      <c r="J52" s="692">
        <f t="shared" si="22"/>
        <v>0</v>
      </c>
      <c r="K52" s="692">
        <f t="shared" si="22"/>
        <v>0</v>
      </c>
      <c r="L52" s="692">
        <f t="shared" si="22"/>
        <v>0</v>
      </c>
      <c r="M52" s="692">
        <f t="shared" si="22"/>
        <v>0</v>
      </c>
      <c r="N52" s="692">
        <f t="shared" si="22"/>
        <v>0</v>
      </c>
      <c r="O52" s="692">
        <f t="shared" si="22"/>
        <v>0</v>
      </c>
      <c r="P52" s="692">
        <f t="shared" si="22"/>
        <v>0</v>
      </c>
      <c r="Q52" s="692">
        <f t="shared" si="22"/>
        <v>0</v>
      </c>
      <c r="R52" s="692">
        <f t="shared" si="22"/>
        <v>0</v>
      </c>
      <c r="S52" s="692">
        <f t="shared" si="22"/>
        <v>0</v>
      </c>
      <c r="T52" s="692">
        <f t="shared" si="22"/>
        <v>0</v>
      </c>
      <c r="U52" s="692">
        <f t="shared" si="22"/>
        <v>0</v>
      </c>
      <c r="V52" s="692">
        <f t="shared" si="22"/>
        <v>0</v>
      </c>
      <c r="W52" s="692">
        <f t="shared" si="22"/>
        <v>0</v>
      </c>
      <c r="X52" s="692">
        <f t="shared" si="22"/>
        <v>0</v>
      </c>
      <c r="Y52" s="692">
        <f t="shared" si="22"/>
        <v>0</v>
      </c>
      <c r="Z52" s="692">
        <f t="shared" si="22"/>
        <v>0</v>
      </c>
      <c r="AA52" s="692">
        <f t="shared" si="22"/>
        <v>0</v>
      </c>
      <c r="AB52" s="692">
        <f t="shared" si="22"/>
        <v>0</v>
      </c>
      <c r="AC52" s="692">
        <f t="shared" si="22"/>
        <v>0</v>
      </c>
      <c r="AD52" s="692">
        <f t="shared" si="22"/>
        <v>0</v>
      </c>
      <c r="AE52" s="692">
        <f t="shared" si="22"/>
        <v>0</v>
      </c>
      <c r="AF52" s="692">
        <f t="shared" si="22"/>
        <v>0</v>
      </c>
      <c r="AG52" s="692">
        <f t="shared" si="22"/>
        <v>0</v>
      </c>
      <c r="AH52" s="692">
        <f t="shared" si="22"/>
        <v>0</v>
      </c>
      <c r="AI52" s="692">
        <f t="shared" si="22"/>
        <v>0</v>
      </c>
      <c r="AJ52" s="692">
        <f t="shared" si="22"/>
        <v>0</v>
      </c>
      <c r="AK52" s="692">
        <f t="shared" si="22"/>
        <v>0</v>
      </c>
      <c r="AL52" s="692">
        <f t="shared" si="22"/>
        <v>0</v>
      </c>
    </row>
    <row r="53" spans="2:38" s="11" customFormat="1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5">
      <c r="B55" s="691" t="s">
        <v>23556</v>
      </c>
      <c r="C55" s="683">
        <v>0</v>
      </c>
      <c r="D55" s="684">
        <f t="shared" ref="D55:AL55" si="23">IF(AND(D$2&gt;=$C$6,D$2&lt;=$C$7),$C55,0)</f>
        <v>0</v>
      </c>
      <c r="E55" s="695">
        <f t="shared" si="23"/>
        <v>0</v>
      </c>
      <c r="F55" s="695">
        <f t="shared" si="23"/>
        <v>0</v>
      </c>
      <c r="G55" s="695">
        <f t="shared" si="23"/>
        <v>0</v>
      </c>
      <c r="H55" s="695">
        <f t="shared" si="23"/>
        <v>0</v>
      </c>
      <c r="I55" s="695">
        <f t="shared" si="23"/>
        <v>0</v>
      </c>
      <c r="J55" s="695">
        <f t="shared" si="23"/>
        <v>0</v>
      </c>
      <c r="K55" s="695">
        <f t="shared" si="23"/>
        <v>0</v>
      </c>
      <c r="L55" s="695">
        <f t="shared" si="23"/>
        <v>0</v>
      </c>
      <c r="M55" s="695">
        <f t="shared" si="23"/>
        <v>0</v>
      </c>
      <c r="N55" s="695">
        <f t="shared" si="23"/>
        <v>0</v>
      </c>
      <c r="O55" s="695">
        <f t="shared" si="23"/>
        <v>0</v>
      </c>
      <c r="P55" s="695">
        <f t="shared" si="23"/>
        <v>0</v>
      </c>
      <c r="Q55" s="695">
        <f t="shared" si="23"/>
        <v>0</v>
      </c>
      <c r="R55" s="695">
        <f t="shared" si="23"/>
        <v>0</v>
      </c>
      <c r="S55" s="695">
        <f t="shared" si="23"/>
        <v>0</v>
      </c>
      <c r="T55" s="695">
        <f t="shared" si="23"/>
        <v>0</v>
      </c>
      <c r="U55" s="695">
        <f t="shared" si="23"/>
        <v>0</v>
      </c>
      <c r="V55" s="695">
        <f t="shared" si="23"/>
        <v>0</v>
      </c>
      <c r="W55" s="695">
        <f t="shared" si="23"/>
        <v>0</v>
      </c>
      <c r="X55" s="695">
        <f t="shared" si="23"/>
        <v>0</v>
      </c>
      <c r="Y55" s="695">
        <f t="shared" si="23"/>
        <v>0</v>
      </c>
      <c r="Z55" s="695">
        <f t="shared" si="23"/>
        <v>0</v>
      </c>
      <c r="AA55" s="695">
        <f t="shared" si="23"/>
        <v>0</v>
      </c>
      <c r="AB55" s="695">
        <f t="shared" si="23"/>
        <v>0</v>
      </c>
      <c r="AC55" s="695">
        <f t="shared" si="23"/>
        <v>0</v>
      </c>
      <c r="AD55" s="695">
        <f t="shared" si="23"/>
        <v>0</v>
      </c>
      <c r="AE55" s="695">
        <f t="shared" si="23"/>
        <v>0</v>
      </c>
      <c r="AF55" s="695">
        <f t="shared" si="23"/>
        <v>0</v>
      </c>
      <c r="AG55" s="695">
        <f t="shared" si="23"/>
        <v>0</v>
      </c>
      <c r="AH55" s="695">
        <f t="shared" si="23"/>
        <v>0</v>
      </c>
      <c r="AI55" s="695">
        <f t="shared" si="23"/>
        <v>0</v>
      </c>
      <c r="AJ55" s="695">
        <f t="shared" si="23"/>
        <v>0</v>
      </c>
      <c r="AK55" s="695">
        <f t="shared" si="23"/>
        <v>0</v>
      </c>
      <c r="AL55" s="695">
        <f t="shared" si="23"/>
        <v>0</v>
      </c>
    </row>
    <row r="56" spans="2:38" outlineLevel="1" x14ac:dyDescent="0.25">
      <c r="B56" s="691" t="s">
        <v>23552</v>
      </c>
      <c r="C56" s="673"/>
      <c r="D56" s="692">
        <f>MAX(D48,D52)*C55</f>
        <v>0</v>
      </c>
      <c r="E56" s="692">
        <f t="shared" ref="E56:AL56" si="24">MAX(E48,E52)*E55</f>
        <v>0</v>
      </c>
      <c r="F56" s="692">
        <f t="shared" si="24"/>
        <v>0</v>
      </c>
      <c r="G56" s="692">
        <f t="shared" si="24"/>
        <v>0</v>
      </c>
      <c r="H56" s="692">
        <f t="shared" si="24"/>
        <v>0</v>
      </c>
      <c r="I56" s="692">
        <f t="shared" si="24"/>
        <v>0</v>
      </c>
      <c r="J56" s="692">
        <f t="shared" si="24"/>
        <v>0</v>
      </c>
      <c r="K56" s="692">
        <f t="shared" si="24"/>
        <v>0</v>
      </c>
      <c r="L56" s="692">
        <f t="shared" si="24"/>
        <v>0</v>
      </c>
      <c r="M56" s="692">
        <f t="shared" si="24"/>
        <v>0</v>
      </c>
      <c r="N56" s="692">
        <f t="shared" si="24"/>
        <v>0</v>
      </c>
      <c r="O56" s="692">
        <f t="shared" si="24"/>
        <v>0</v>
      </c>
      <c r="P56" s="692">
        <f t="shared" si="24"/>
        <v>0</v>
      </c>
      <c r="Q56" s="692">
        <f t="shared" si="24"/>
        <v>0</v>
      </c>
      <c r="R56" s="692">
        <f t="shared" si="24"/>
        <v>0</v>
      </c>
      <c r="S56" s="692">
        <f t="shared" si="24"/>
        <v>0</v>
      </c>
      <c r="T56" s="692">
        <f t="shared" si="24"/>
        <v>0</v>
      </c>
      <c r="U56" s="692">
        <f t="shared" si="24"/>
        <v>0</v>
      </c>
      <c r="V56" s="692">
        <f t="shared" si="24"/>
        <v>0</v>
      </c>
      <c r="W56" s="692">
        <f t="shared" si="24"/>
        <v>0</v>
      </c>
      <c r="X56" s="692">
        <f t="shared" si="24"/>
        <v>0</v>
      </c>
      <c r="Y56" s="692">
        <f t="shared" si="24"/>
        <v>0</v>
      </c>
      <c r="Z56" s="692">
        <f t="shared" si="24"/>
        <v>0</v>
      </c>
      <c r="AA56" s="692">
        <f t="shared" si="24"/>
        <v>0</v>
      </c>
      <c r="AB56" s="692">
        <f t="shared" si="24"/>
        <v>0</v>
      </c>
      <c r="AC56" s="692">
        <f t="shared" si="24"/>
        <v>0</v>
      </c>
      <c r="AD56" s="692">
        <f t="shared" si="24"/>
        <v>0</v>
      </c>
      <c r="AE56" s="692">
        <f t="shared" si="24"/>
        <v>0</v>
      </c>
      <c r="AF56" s="692">
        <f t="shared" si="24"/>
        <v>0</v>
      </c>
      <c r="AG56" s="692">
        <f t="shared" si="24"/>
        <v>0</v>
      </c>
      <c r="AH56" s="692">
        <f t="shared" si="24"/>
        <v>0</v>
      </c>
      <c r="AI56" s="692">
        <f t="shared" si="24"/>
        <v>0</v>
      </c>
      <c r="AJ56" s="692">
        <f t="shared" si="24"/>
        <v>0</v>
      </c>
      <c r="AK56" s="692">
        <f t="shared" si="24"/>
        <v>0</v>
      </c>
      <c r="AL56" s="692">
        <f t="shared" si="24"/>
        <v>0</v>
      </c>
    </row>
    <row r="57" spans="2:38" outlineLevel="1" x14ac:dyDescent="0.25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5">ROUNDUP(F56,0)</f>
        <v>0</v>
      </c>
      <c r="G57" s="692">
        <f t="shared" si="25"/>
        <v>0</v>
      </c>
      <c r="H57" s="692">
        <f t="shared" si="25"/>
        <v>0</v>
      </c>
      <c r="I57" s="692">
        <f t="shared" si="25"/>
        <v>0</v>
      </c>
      <c r="J57" s="692">
        <f t="shared" si="25"/>
        <v>0</v>
      </c>
      <c r="K57" s="692">
        <f t="shared" si="25"/>
        <v>0</v>
      </c>
      <c r="L57" s="692">
        <f t="shared" si="25"/>
        <v>0</v>
      </c>
      <c r="M57" s="692">
        <f t="shared" si="25"/>
        <v>0</v>
      </c>
      <c r="N57" s="692">
        <f t="shared" si="25"/>
        <v>0</v>
      </c>
      <c r="O57" s="692">
        <f t="shared" si="25"/>
        <v>0</v>
      </c>
      <c r="P57" s="692">
        <f t="shared" si="25"/>
        <v>0</v>
      </c>
      <c r="Q57" s="692">
        <f t="shared" si="25"/>
        <v>0</v>
      </c>
      <c r="R57" s="692">
        <f t="shared" si="25"/>
        <v>0</v>
      </c>
      <c r="S57" s="692">
        <f t="shared" si="25"/>
        <v>0</v>
      </c>
      <c r="T57" s="692">
        <f t="shared" si="25"/>
        <v>0</v>
      </c>
      <c r="U57" s="692">
        <f t="shared" si="25"/>
        <v>0</v>
      </c>
      <c r="V57" s="692">
        <f t="shared" si="25"/>
        <v>0</v>
      </c>
      <c r="W57" s="692">
        <f t="shared" si="25"/>
        <v>0</v>
      </c>
      <c r="X57" s="692">
        <f t="shared" si="25"/>
        <v>0</v>
      </c>
      <c r="Y57" s="692">
        <f t="shared" si="25"/>
        <v>0</v>
      </c>
      <c r="Z57" s="692">
        <f t="shared" si="25"/>
        <v>0</v>
      </c>
      <c r="AA57" s="692">
        <f t="shared" si="25"/>
        <v>0</v>
      </c>
      <c r="AB57" s="692">
        <f t="shared" si="25"/>
        <v>0</v>
      </c>
      <c r="AC57" s="692">
        <f t="shared" si="25"/>
        <v>0</v>
      </c>
      <c r="AD57" s="692">
        <f t="shared" si="25"/>
        <v>0</v>
      </c>
      <c r="AE57" s="692">
        <f t="shared" si="25"/>
        <v>0</v>
      </c>
      <c r="AF57" s="692">
        <f t="shared" si="25"/>
        <v>0</v>
      </c>
      <c r="AG57" s="692">
        <f t="shared" si="25"/>
        <v>0</v>
      </c>
      <c r="AH57" s="692">
        <f t="shared" si="25"/>
        <v>0</v>
      </c>
      <c r="AI57" s="692">
        <f t="shared" si="25"/>
        <v>0</v>
      </c>
      <c r="AJ57" s="692">
        <f>ROUNDUP(AJ56,0)</f>
        <v>0</v>
      </c>
      <c r="AK57" s="692">
        <f t="shared" si="25"/>
        <v>0</v>
      </c>
      <c r="AL57" s="692">
        <f t="shared" si="25"/>
        <v>0</v>
      </c>
    </row>
    <row r="58" spans="2:38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5">
      <c r="B59" s="696" t="str">
        <f>"Quantidade total - "&amp;B41</f>
        <v>Quantidade total - Caminhão carroceria gaiola 20 m3</v>
      </c>
      <c r="C59" s="696"/>
      <c r="D59" s="697">
        <f t="shared" ref="D59:AL59" si="26">MAX(D48,D52)+D57</f>
        <v>1</v>
      </c>
      <c r="E59" s="697">
        <f t="shared" si="26"/>
        <v>1</v>
      </c>
      <c r="F59" s="697">
        <f t="shared" si="26"/>
        <v>1</v>
      </c>
      <c r="G59" s="697">
        <f t="shared" si="26"/>
        <v>1</v>
      </c>
      <c r="H59" s="697">
        <f t="shared" si="26"/>
        <v>1</v>
      </c>
      <c r="I59" s="697">
        <f t="shared" si="26"/>
        <v>1</v>
      </c>
      <c r="J59" s="697">
        <f t="shared" si="26"/>
        <v>1</v>
      </c>
      <c r="K59" s="697">
        <f t="shared" si="26"/>
        <v>1</v>
      </c>
      <c r="L59" s="697">
        <f t="shared" si="26"/>
        <v>1</v>
      </c>
      <c r="M59" s="697">
        <f t="shared" si="26"/>
        <v>1</v>
      </c>
      <c r="N59" s="697">
        <f t="shared" si="26"/>
        <v>1</v>
      </c>
      <c r="O59" s="697">
        <f t="shared" si="26"/>
        <v>1</v>
      </c>
      <c r="P59" s="697">
        <f t="shared" si="26"/>
        <v>1</v>
      </c>
      <c r="Q59" s="697">
        <f t="shared" si="26"/>
        <v>1</v>
      </c>
      <c r="R59" s="697">
        <f t="shared" si="26"/>
        <v>1</v>
      </c>
      <c r="S59" s="697">
        <f t="shared" si="26"/>
        <v>1</v>
      </c>
      <c r="T59" s="697">
        <f t="shared" si="26"/>
        <v>1</v>
      </c>
      <c r="U59" s="697">
        <f t="shared" si="26"/>
        <v>1</v>
      </c>
      <c r="V59" s="697">
        <f t="shared" si="26"/>
        <v>1</v>
      </c>
      <c r="W59" s="697">
        <f t="shared" si="26"/>
        <v>1</v>
      </c>
      <c r="X59" s="697">
        <f t="shared" si="26"/>
        <v>1</v>
      </c>
      <c r="Y59" s="697">
        <f t="shared" si="26"/>
        <v>1</v>
      </c>
      <c r="Z59" s="697">
        <f t="shared" si="26"/>
        <v>1</v>
      </c>
      <c r="AA59" s="697">
        <f t="shared" si="26"/>
        <v>1</v>
      </c>
      <c r="AB59" s="697">
        <f t="shared" si="26"/>
        <v>1</v>
      </c>
      <c r="AC59" s="697">
        <f t="shared" si="26"/>
        <v>1</v>
      </c>
      <c r="AD59" s="697">
        <f t="shared" si="26"/>
        <v>1</v>
      </c>
      <c r="AE59" s="697">
        <f t="shared" si="26"/>
        <v>1</v>
      </c>
      <c r="AF59" s="697">
        <f t="shared" si="26"/>
        <v>1</v>
      </c>
      <c r="AG59" s="697">
        <f t="shared" si="26"/>
        <v>1</v>
      </c>
      <c r="AH59" s="697">
        <f t="shared" si="26"/>
        <v>0</v>
      </c>
      <c r="AI59" s="697">
        <f t="shared" si="26"/>
        <v>0</v>
      </c>
      <c r="AJ59" s="697">
        <f t="shared" si="26"/>
        <v>0</v>
      </c>
      <c r="AK59" s="697">
        <f t="shared" si="26"/>
        <v>0</v>
      </c>
      <c r="AL59" s="697">
        <f t="shared" si="26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5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5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5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5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5">
      <c r="B65" s="701" t="str">
        <f>B33</f>
        <v>Motorista caminhão coletor</v>
      </c>
      <c r="C65" s="701"/>
      <c r="D65" s="697">
        <f t="shared" ref="D65:AL65" si="27">D48*D33</f>
        <v>1</v>
      </c>
      <c r="E65" s="697">
        <f t="shared" si="27"/>
        <v>1</v>
      </c>
      <c r="F65" s="697">
        <f t="shared" si="27"/>
        <v>1</v>
      </c>
      <c r="G65" s="697">
        <f t="shared" si="27"/>
        <v>1</v>
      </c>
      <c r="H65" s="697">
        <f t="shared" si="27"/>
        <v>1</v>
      </c>
      <c r="I65" s="697">
        <f t="shared" si="27"/>
        <v>1</v>
      </c>
      <c r="J65" s="697">
        <f t="shared" si="27"/>
        <v>1</v>
      </c>
      <c r="K65" s="697">
        <f t="shared" si="27"/>
        <v>1</v>
      </c>
      <c r="L65" s="697">
        <f t="shared" si="27"/>
        <v>1</v>
      </c>
      <c r="M65" s="697">
        <f t="shared" si="27"/>
        <v>1</v>
      </c>
      <c r="N65" s="697">
        <f t="shared" si="27"/>
        <v>1</v>
      </c>
      <c r="O65" s="697">
        <f t="shared" si="27"/>
        <v>1</v>
      </c>
      <c r="P65" s="697">
        <f t="shared" si="27"/>
        <v>1</v>
      </c>
      <c r="Q65" s="697">
        <f t="shared" si="27"/>
        <v>1</v>
      </c>
      <c r="R65" s="697">
        <f t="shared" si="27"/>
        <v>1</v>
      </c>
      <c r="S65" s="697">
        <f t="shared" si="27"/>
        <v>1</v>
      </c>
      <c r="T65" s="697">
        <f t="shared" si="27"/>
        <v>1</v>
      </c>
      <c r="U65" s="697">
        <f t="shared" si="27"/>
        <v>1</v>
      </c>
      <c r="V65" s="697">
        <f t="shared" si="27"/>
        <v>1</v>
      </c>
      <c r="W65" s="697">
        <f t="shared" si="27"/>
        <v>1</v>
      </c>
      <c r="X65" s="697">
        <f t="shared" si="27"/>
        <v>1</v>
      </c>
      <c r="Y65" s="697">
        <f t="shared" si="27"/>
        <v>1</v>
      </c>
      <c r="Z65" s="697">
        <f t="shared" si="27"/>
        <v>1</v>
      </c>
      <c r="AA65" s="697">
        <f t="shared" si="27"/>
        <v>1</v>
      </c>
      <c r="AB65" s="697">
        <f t="shared" si="27"/>
        <v>1</v>
      </c>
      <c r="AC65" s="697">
        <f t="shared" si="27"/>
        <v>1</v>
      </c>
      <c r="AD65" s="697">
        <f t="shared" si="27"/>
        <v>1</v>
      </c>
      <c r="AE65" s="697">
        <f t="shared" si="27"/>
        <v>1</v>
      </c>
      <c r="AF65" s="697">
        <f t="shared" si="27"/>
        <v>1</v>
      </c>
      <c r="AG65" s="697">
        <f t="shared" si="27"/>
        <v>1</v>
      </c>
      <c r="AH65" s="697">
        <f t="shared" si="27"/>
        <v>0</v>
      </c>
      <c r="AI65" s="697">
        <f t="shared" si="27"/>
        <v>0</v>
      </c>
      <c r="AJ65" s="697">
        <f t="shared" si="27"/>
        <v>0</v>
      </c>
      <c r="AK65" s="697">
        <f t="shared" si="27"/>
        <v>0</v>
      </c>
      <c r="AL65" s="697">
        <f t="shared" si="27"/>
        <v>0</v>
      </c>
    </row>
    <row r="66" spans="2:38" outlineLevel="1" x14ac:dyDescent="0.25">
      <c r="B66" s="702" t="s">
        <v>23543</v>
      </c>
      <c r="C66" s="683">
        <v>0</v>
      </c>
      <c r="D66" s="684">
        <f t="shared" ref="D66:AL66" si="28">IF(AND(D$2&gt;=$C$6,D$2&lt;=$C$7),$C66,0)</f>
        <v>0</v>
      </c>
      <c r="E66" s="684">
        <f t="shared" si="28"/>
        <v>0</v>
      </c>
      <c r="F66" s="684">
        <f t="shared" si="28"/>
        <v>0</v>
      </c>
      <c r="G66" s="684">
        <f t="shared" si="28"/>
        <v>0</v>
      </c>
      <c r="H66" s="684">
        <f t="shared" si="28"/>
        <v>0</v>
      </c>
      <c r="I66" s="684">
        <f t="shared" si="28"/>
        <v>0</v>
      </c>
      <c r="J66" s="684">
        <f t="shared" si="28"/>
        <v>0</v>
      </c>
      <c r="K66" s="684">
        <f t="shared" si="28"/>
        <v>0</v>
      </c>
      <c r="L66" s="684">
        <f t="shared" si="28"/>
        <v>0</v>
      </c>
      <c r="M66" s="684">
        <f t="shared" si="28"/>
        <v>0</v>
      </c>
      <c r="N66" s="684">
        <f t="shared" si="28"/>
        <v>0</v>
      </c>
      <c r="O66" s="684">
        <f t="shared" si="28"/>
        <v>0</v>
      </c>
      <c r="P66" s="684">
        <f t="shared" si="28"/>
        <v>0</v>
      </c>
      <c r="Q66" s="684">
        <f t="shared" si="28"/>
        <v>0</v>
      </c>
      <c r="R66" s="684">
        <f t="shared" si="28"/>
        <v>0</v>
      </c>
      <c r="S66" s="684">
        <f t="shared" si="28"/>
        <v>0</v>
      </c>
      <c r="T66" s="684">
        <f t="shared" si="28"/>
        <v>0</v>
      </c>
      <c r="U66" s="684">
        <f t="shared" si="28"/>
        <v>0</v>
      </c>
      <c r="V66" s="684">
        <f t="shared" si="28"/>
        <v>0</v>
      </c>
      <c r="W66" s="684">
        <f t="shared" si="28"/>
        <v>0</v>
      </c>
      <c r="X66" s="684">
        <f t="shared" si="28"/>
        <v>0</v>
      </c>
      <c r="Y66" s="684">
        <f t="shared" si="28"/>
        <v>0</v>
      </c>
      <c r="Z66" s="684">
        <f t="shared" si="28"/>
        <v>0</v>
      </c>
      <c r="AA66" s="684">
        <f t="shared" si="28"/>
        <v>0</v>
      </c>
      <c r="AB66" s="684">
        <f t="shared" si="28"/>
        <v>0</v>
      </c>
      <c r="AC66" s="684">
        <f t="shared" si="28"/>
        <v>0</v>
      </c>
      <c r="AD66" s="684">
        <f t="shared" si="28"/>
        <v>0</v>
      </c>
      <c r="AE66" s="684">
        <f t="shared" si="28"/>
        <v>0</v>
      </c>
      <c r="AF66" s="684">
        <f t="shared" si="28"/>
        <v>0</v>
      </c>
      <c r="AG66" s="684">
        <f t="shared" si="28"/>
        <v>0</v>
      </c>
      <c r="AH66" s="684">
        <f t="shared" si="28"/>
        <v>0</v>
      </c>
      <c r="AI66" s="684">
        <f t="shared" si="28"/>
        <v>0</v>
      </c>
      <c r="AJ66" s="684">
        <f t="shared" si="28"/>
        <v>0</v>
      </c>
      <c r="AK66" s="684">
        <f t="shared" si="28"/>
        <v>0</v>
      </c>
      <c r="AL66" s="684">
        <f t="shared" si="28"/>
        <v>0</v>
      </c>
    </row>
    <row r="67" spans="2:38" outlineLevel="1" x14ac:dyDescent="0.25">
      <c r="B67" s="702" t="s">
        <v>23552</v>
      </c>
      <c r="C67" s="702"/>
      <c r="D67" s="692">
        <f>ROUND(D65*C66,2)</f>
        <v>0</v>
      </c>
      <c r="E67" s="692">
        <f t="shared" ref="E67:AL67" si="29">ROUND(E65*E66,2)</f>
        <v>0</v>
      </c>
      <c r="F67" s="692">
        <f t="shared" si="29"/>
        <v>0</v>
      </c>
      <c r="G67" s="692">
        <f t="shared" si="29"/>
        <v>0</v>
      </c>
      <c r="H67" s="692">
        <f t="shared" si="29"/>
        <v>0</v>
      </c>
      <c r="I67" s="692">
        <f t="shared" si="29"/>
        <v>0</v>
      </c>
      <c r="J67" s="692">
        <f t="shared" si="29"/>
        <v>0</v>
      </c>
      <c r="K67" s="692">
        <f t="shared" si="29"/>
        <v>0</v>
      </c>
      <c r="L67" s="692">
        <f t="shared" si="29"/>
        <v>0</v>
      </c>
      <c r="M67" s="692">
        <f t="shared" si="29"/>
        <v>0</v>
      </c>
      <c r="N67" s="692">
        <f t="shared" si="29"/>
        <v>0</v>
      </c>
      <c r="O67" s="692">
        <f t="shared" si="29"/>
        <v>0</v>
      </c>
      <c r="P67" s="692">
        <f t="shared" si="29"/>
        <v>0</v>
      </c>
      <c r="Q67" s="692">
        <f t="shared" si="29"/>
        <v>0</v>
      </c>
      <c r="R67" s="692">
        <f t="shared" si="29"/>
        <v>0</v>
      </c>
      <c r="S67" s="692">
        <f t="shared" si="29"/>
        <v>0</v>
      </c>
      <c r="T67" s="692">
        <f t="shared" si="29"/>
        <v>0</v>
      </c>
      <c r="U67" s="692">
        <f t="shared" si="29"/>
        <v>0</v>
      </c>
      <c r="V67" s="692">
        <f t="shared" si="29"/>
        <v>0</v>
      </c>
      <c r="W67" s="692">
        <f t="shared" si="29"/>
        <v>0</v>
      </c>
      <c r="X67" s="692">
        <f t="shared" si="29"/>
        <v>0</v>
      </c>
      <c r="Y67" s="692">
        <f t="shared" si="29"/>
        <v>0</v>
      </c>
      <c r="Z67" s="692">
        <f t="shared" si="29"/>
        <v>0</v>
      </c>
      <c r="AA67" s="692">
        <f t="shared" si="29"/>
        <v>0</v>
      </c>
      <c r="AB67" s="692">
        <f t="shared" si="29"/>
        <v>0</v>
      </c>
      <c r="AC67" s="692">
        <f t="shared" si="29"/>
        <v>0</v>
      </c>
      <c r="AD67" s="692">
        <f t="shared" si="29"/>
        <v>0</v>
      </c>
      <c r="AE67" s="692">
        <f t="shared" si="29"/>
        <v>0</v>
      </c>
      <c r="AF67" s="692">
        <f t="shared" si="29"/>
        <v>0</v>
      </c>
      <c r="AG67" s="692">
        <f t="shared" si="29"/>
        <v>0</v>
      </c>
      <c r="AH67" s="692">
        <f t="shared" si="29"/>
        <v>0</v>
      </c>
      <c r="AI67" s="692">
        <f t="shared" si="29"/>
        <v>0</v>
      </c>
      <c r="AJ67" s="692">
        <f t="shared" si="29"/>
        <v>0</v>
      </c>
      <c r="AK67" s="692">
        <f t="shared" si="29"/>
        <v>0</v>
      </c>
      <c r="AL67" s="692">
        <f t="shared" si="29"/>
        <v>0</v>
      </c>
    </row>
    <row r="68" spans="2:38" outlineLevel="1" x14ac:dyDescent="0.25">
      <c r="B68" s="702" t="s">
        <v>23553</v>
      </c>
      <c r="C68" s="702"/>
      <c r="D68" s="692">
        <f>ROUNDUP(D67,0)</f>
        <v>0</v>
      </c>
      <c r="E68" s="692">
        <f t="shared" ref="E68:AL68" si="30">ROUNDUP(E67,0)</f>
        <v>0</v>
      </c>
      <c r="F68" s="692">
        <f t="shared" si="30"/>
        <v>0</v>
      </c>
      <c r="G68" s="692">
        <f t="shared" si="30"/>
        <v>0</v>
      </c>
      <c r="H68" s="692">
        <f t="shared" si="30"/>
        <v>0</v>
      </c>
      <c r="I68" s="692">
        <f t="shared" si="30"/>
        <v>0</v>
      </c>
      <c r="J68" s="692">
        <f t="shared" si="30"/>
        <v>0</v>
      </c>
      <c r="K68" s="692">
        <f t="shared" si="30"/>
        <v>0</v>
      </c>
      <c r="L68" s="692">
        <f t="shared" si="30"/>
        <v>0</v>
      </c>
      <c r="M68" s="692">
        <f t="shared" si="30"/>
        <v>0</v>
      </c>
      <c r="N68" s="692">
        <f t="shared" si="30"/>
        <v>0</v>
      </c>
      <c r="O68" s="692">
        <f t="shared" si="30"/>
        <v>0</v>
      </c>
      <c r="P68" s="692">
        <f t="shared" si="30"/>
        <v>0</v>
      </c>
      <c r="Q68" s="692">
        <f t="shared" si="30"/>
        <v>0</v>
      </c>
      <c r="R68" s="692">
        <f t="shared" si="30"/>
        <v>0</v>
      </c>
      <c r="S68" s="692">
        <f t="shared" si="30"/>
        <v>0</v>
      </c>
      <c r="T68" s="692">
        <f t="shared" si="30"/>
        <v>0</v>
      </c>
      <c r="U68" s="692">
        <f t="shared" si="30"/>
        <v>0</v>
      </c>
      <c r="V68" s="692">
        <f t="shared" si="30"/>
        <v>0</v>
      </c>
      <c r="W68" s="692">
        <f t="shared" si="30"/>
        <v>0</v>
      </c>
      <c r="X68" s="692">
        <f t="shared" si="30"/>
        <v>0</v>
      </c>
      <c r="Y68" s="692">
        <f t="shared" si="30"/>
        <v>0</v>
      </c>
      <c r="Z68" s="692">
        <f t="shared" si="30"/>
        <v>0</v>
      </c>
      <c r="AA68" s="692">
        <f t="shared" si="30"/>
        <v>0</v>
      </c>
      <c r="AB68" s="692">
        <f t="shared" si="30"/>
        <v>0</v>
      </c>
      <c r="AC68" s="692">
        <f t="shared" si="30"/>
        <v>0</v>
      </c>
      <c r="AD68" s="692">
        <f t="shared" si="30"/>
        <v>0</v>
      </c>
      <c r="AE68" s="692">
        <f t="shared" si="30"/>
        <v>0</v>
      </c>
      <c r="AF68" s="692">
        <f t="shared" si="30"/>
        <v>0</v>
      </c>
      <c r="AG68" s="692">
        <f t="shared" si="30"/>
        <v>0</v>
      </c>
      <c r="AH68" s="692">
        <f t="shared" si="30"/>
        <v>0</v>
      </c>
      <c r="AI68" s="692">
        <f t="shared" si="30"/>
        <v>0</v>
      </c>
      <c r="AJ68" s="692">
        <f t="shared" si="30"/>
        <v>0</v>
      </c>
      <c r="AK68" s="692">
        <f t="shared" si="30"/>
        <v>0</v>
      </c>
      <c r="AL68" s="692">
        <f t="shared" si="30"/>
        <v>0</v>
      </c>
    </row>
    <row r="69" spans="2:38" outlineLevel="1" x14ac:dyDescent="0.25">
      <c r="B69" s="701" t="s">
        <v>23554</v>
      </c>
      <c r="C69" s="701"/>
      <c r="D69" s="697">
        <f>SUM(D65,D68)</f>
        <v>1</v>
      </c>
      <c r="E69" s="697">
        <f t="shared" ref="E69:AL69" si="31">SUM(E65,E68)</f>
        <v>1</v>
      </c>
      <c r="F69" s="697">
        <f t="shared" si="31"/>
        <v>1</v>
      </c>
      <c r="G69" s="697">
        <f t="shared" si="31"/>
        <v>1</v>
      </c>
      <c r="H69" s="697">
        <f t="shared" si="31"/>
        <v>1</v>
      </c>
      <c r="I69" s="697">
        <f t="shared" si="31"/>
        <v>1</v>
      </c>
      <c r="J69" s="697">
        <f t="shared" si="31"/>
        <v>1</v>
      </c>
      <c r="K69" s="697">
        <f t="shared" si="31"/>
        <v>1</v>
      </c>
      <c r="L69" s="697">
        <f t="shared" si="31"/>
        <v>1</v>
      </c>
      <c r="M69" s="697">
        <f t="shared" si="31"/>
        <v>1</v>
      </c>
      <c r="N69" s="697">
        <f t="shared" si="31"/>
        <v>1</v>
      </c>
      <c r="O69" s="697">
        <f t="shared" si="31"/>
        <v>1</v>
      </c>
      <c r="P69" s="697">
        <f t="shared" si="31"/>
        <v>1</v>
      </c>
      <c r="Q69" s="697">
        <f t="shared" si="31"/>
        <v>1</v>
      </c>
      <c r="R69" s="697">
        <f t="shared" si="31"/>
        <v>1</v>
      </c>
      <c r="S69" s="697">
        <f t="shared" si="31"/>
        <v>1</v>
      </c>
      <c r="T69" s="697">
        <f t="shared" si="31"/>
        <v>1</v>
      </c>
      <c r="U69" s="697">
        <f t="shared" si="31"/>
        <v>1</v>
      </c>
      <c r="V69" s="697">
        <f t="shared" si="31"/>
        <v>1</v>
      </c>
      <c r="W69" s="697">
        <f t="shared" si="31"/>
        <v>1</v>
      </c>
      <c r="X69" s="697">
        <f t="shared" si="31"/>
        <v>1</v>
      </c>
      <c r="Y69" s="697">
        <f t="shared" si="31"/>
        <v>1</v>
      </c>
      <c r="Z69" s="697">
        <f t="shared" si="31"/>
        <v>1</v>
      </c>
      <c r="AA69" s="697">
        <f t="shared" si="31"/>
        <v>1</v>
      </c>
      <c r="AB69" s="697">
        <f t="shared" si="31"/>
        <v>1</v>
      </c>
      <c r="AC69" s="697">
        <f t="shared" si="31"/>
        <v>1</v>
      </c>
      <c r="AD69" s="697">
        <f t="shared" si="31"/>
        <v>1</v>
      </c>
      <c r="AE69" s="697">
        <f t="shared" si="31"/>
        <v>1</v>
      </c>
      <c r="AF69" s="697">
        <f t="shared" si="31"/>
        <v>1</v>
      </c>
      <c r="AG69" s="697">
        <f t="shared" si="31"/>
        <v>1</v>
      </c>
      <c r="AH69" s="697">
        <f t="shared" si="31"/>
        <v>0</v>
      </c>
      <c r="AI69" s="697">
        <f t="shared" si="31"/>
        <v>0</v>
      </c>
      <c r="AJ69" s="697">
        <f t="shared" si="31"/>
        <v>0</v>
      </c>
      <c r="AK69" s="697">
        <f t="shared" si="31"/>
        <v>0</v>
      </c>
      <c r="AL69" s="697">
        <f t="shared" si="31"/>
        <v>0</v>
      </c>
    </row>
    <row r="70" spans="2:38" outlineLevel="1" x14ac:dyDescent="0.25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5">
      <c r="B71" s="701" t="str">
        <f>B34</f>
        <v>Ajudante serviços diversos</v>
      </c>
      <c r="C71" s="701"/>
      <c r="D71" s="697">
        <f t="shared" ref="D71:AL71" si="32">D48*D34</f>
        <v>2</v>
      </c>
      <c r="E71" s="697">
        <f t="shared" si="32"/>
        <v>2</v>
      </c>
      <c r="F71" s="697">
        <f t="shared" si="32"/>
        <v>2</v>
      </c>
      <c r="G71" s="697">
        <f t="shared" si="32"/>
        <v>2</v>
      </c>
      <c r="H71" s="697">
        <f t="shared" si="32"/>
        <v>2</v>
      </c>
      <c r="I71" s="697">
        <f t="shared" si="32"/>
        <v>2</v>
      </c>
      <c r="J71" s="697">
        <f t="shared" si="32"/>
        <v>2</v>
      </c>
      <c r="K71" s="697">
        <f t="shared" si="32"/>
        <v>2</v>
      </c>
      <c r="L71" s="697">
        <f t="shared" si="32"/>
        <v>2</v>
      </c>
      <c r="M71" s="697">
        <f t="shared" si="32"/>
        <v>2</v>
      </c>
      <c r="N71" s="697">
        <f t="shared" si="32"/>
        <v>2</v>
      </c>
      <c r="O71" s="697">
        <f t="shared" si="32"/>
        <v>2</v>
      </c>
      <c r="P71" s="697">
        <f t="shared" si="32"/>
        <v>2</v>
      </c>
      <c r="Q71" s="697">
        <f t="shared" si="32"/>
        <v>2</v>
      </c>
      <c r="R71" s="697">
        <f t="shared" si="32"/>
        <v>2</v>
      </c>
      <c r="S71" s="697">
        <f t="shared" si="32"/>
        <v>2</v>
      </c>
      <c r="T71" s="697">
        <f t="shared" si="32"/>
        <v>2</v>
      </c>
      <c r="U71" s="697">
        <f t="shared" si="32"/>
        <v>2</v>
      </c>
      <c r="V71" s="697">
        <f t="shared" si="32"/>
        <v>2</v>
      </c>
      <c r="W71" s="697">
        <f t="shared" si="32"/>
        <v>2</v>
      </c>
      <c r="X71" s="697">
        <f t="shared" si="32"/>
        <v>2</v>
      </c>
      <c r="Y71" s="697">
        <f t="shared" si="32"/>
        <v>2</v>
      </c>
      <c r="Z71" s="697">
        <f t="shared" si="32"/>
        <v>2</v>
      </c>
      <c r="AA71" s="697">
        <f t="shared" si="32"/>
        <v>2</v>
      </c>
      <c r="AB71" s="697">
        <f t="shared" si="32"/>
        <v>2</v>
      </c>
      <c r="AC71" s="697">
        <f t="shared" si="32"/>
        <v>2</v>
      </c>
      <c r="AD71" s="697">
        <f t="shared" si="32"/>
        <v>2</v>
      </c>
      <c r="AE71" s="697">
        <f t="shared" si="32"/>
        <v>2</v>
      </c>
      <c r="AF71" s="697">
        <f t="shared" si="32"/>
        <v>2</v>
      </c>
      <c r="AG71" s="697">
        <f t="shared" si="32"/>
        <v>2</v>
      </c>
      <c r="AH71" s="697">
        <f t="shared" si="32"/>
        <v>0</v>
      </c>
      <c r="AI71" s="697">
        <f t="shared" si="32"/>
        <v>0</v>
      </c>
      <c r="AJ71" s="697">
        <f t="shared" si="32"/>
        <v>0</v>
      </c>
      <c r="AK71" s="697">
        <f t="shared" si="32"/>
        <v>0</v>
      </c>
      <c r="AL71" s="697">
        <f t="shared" si="32"/>
        <v>0</v>
      </c>
    </row>
    <row r="72" spans="2:38" outlineLevel="1" x14ac:dyDescent="0.25">
      <c r="B72" s="702" t="s">
        <v>23543</v>
      </c>
      <c r="C72" s="683">
        <v>0</v>
      </c>
      <c r="D72" s="684">
        <f t="shared" ref="D72:AL72" si="33">IF(AND(D$2&gt;=$C$6,D$2&lt;=$C$7),$C72,0)</f>
        <v>0</v>
      </c>
      <c r="E72" s="684">
        <f t="shared" si="33"/>
        <v>0</v>
      </c>
      <c r="F72" s="684">
        <f t="shared" si="33"/>
        <v>0</v>
      </c>
      <c r="G72" s="684">
        <f t="shared" si="33"/>
        <v>0</v>
      </c>
      <c r="H72" s="684">
        <f t="shared" si="33"/>
        <v>0</v>
      </c>
      <c r="I72" s="684">
        <f t="shared" si="33"/>
        <v>0</v>
      </c>
      <c r="J72" s="684">
        <f t="shared" si="33"/>
        <v>0</v>
      </c>
      <c r="K72" s="684">
        <f t="shared" si="33"/>
        <v>0</v>
      </c>
      <c r="L72" s="684">
        <f t="shared" si="33"/>
        <v>0</v>
      </c>
      <c r="M72" s="684">
        <f t="shared" si="33"/>
        <v>0</v>
      </c>
      <c r="N72" s="684">
        <f t="shared" si="33"/>
        <v>0</v>
      </c>
      <c r="O72" s="684">
        <f t="shared" si="33"/>
        <v>0</v>
      </c>
      <c r="P72" s="684">
        <f t="shared" si="33"/>
        <v>0</v>
      </c>
      <c r="Q72" s="684">
        <f t="shared" si="33"/>
        <v>0</v>
      </c>
      <c r="R72" s="684">
        <f t="shared" si="33"/>
        <v>0</v>
      </c>
      <c r="S72" s="684">
        <f t="shared" si="33"/>
        <v>0</v>
      </c>
      <c r="T72" s="684">
        <f t="shared" si="33"/>
        <v>0</v>
      </c>
      <c r="U72" s="684">
        <f t="shared" si="33"/>
        <v>0</v>
      </c>
      <c r="V72" s="684">
        <f t="shared" si="33"/>
        <v>0</v>
      </c>
      <c r="W72" s="684">
        <f t="shared" si="33"/>
        <v>0</v>
      </c>
      <c r="X72" s="684">
        <f t="shared" si="33"/>
        <v>0</v>
      </c>
      <c r="Y72" s="684">
        <f t="shared" si="33"/>
        <v>0</v>
      </c>
      <c r="Z72" s="684">
        <f t="shared" si="33"/>
        <v>0</v>
      </c>
      <c r="AA72" s="684">
        <f t="shared" si="33"/>
        <v>0</v>
      </c>
      <c r="AB72" s="684">
        <f t="shared" si="33"/>
        <v>0</v>
      </c>
      <c r="AC72" s="684">
        <f t="shared" si="33"/>
        <v>0</v>
      </c>
      <c r="AD72" s="684">
        <f t="shared" si="33"/>
        <v>0</v>
      </c>
      <c r="AE72" s="684">
        <f t="shared" si="33"/>
        <v>0</v>
      </c>
      <c r="AF72" s="684">
        <f t="shared" si="33"/>
        <v>0</v>
      </c>
      <c r="AG72" s="684">
        <f t="shared" si="33"/>
        <v>0</v>
      </c>
      <c r="AH72" s="684">
        <f t="shared" si="33"/>
        <v>0</v>
      </c>
      <c r="AI72" s="684">
        <f t="shared" si="33"/>
        <v>0</v>
      </c>
      <c r="AJ72" s="684">
        <f t="shared" si="33"/>
        <v>0</v>
      </c>
      <c r="AK72" s="684">
        <f t="shared" si="33"/>
        <v>0</v>
      </c>
      <c r="AL72" s="684">
        <f t="shared" si="33"/>
        <v>0</v>
      </c>
    </row>
    <row r="73" spans="2:38" outlineLevel="1" x14ac:dyDescent="0.25">
      <c r="B73" s="702" t="s">
        <v>23552</v>
      </c>
      <c r="C73" s="702"/>
      <c r="D73" s="692">
        <f>ROUND(D71*C72,2)</f>
        <v>0</v>
      </c>
      <c r="E73" s="692">
        <f t="shared" ref="E73:AL73" si="34">ROUND(E71*E72,2)</f>
        <v>0</v>
      </c>
      <c r="F73" s="692">
        <f t="shared" si="34"/>
        <v>0</v>
      </c>
      <c r="G73" s="692">
        <f t="shared" si="34"/>
        <v>0</v>
      </c>
      <c r="H73" s="692">
        <f t="shared" si="34"/>
        <v>0</v>
      </c>
      <c r="I73" s="692">
        <f t="shared" si="34"/>
        <v>0</v>
      </c>
      <c r="J73" s="692">
        <f t="shared" si="34"/>
        <v>0</v>
      </c>
      <c r="K73" s="692">
        <f t="shared" si="34"/>
        <v>0</v>
      </c>
      <c r="L73" s="692">
        <f t="shared" si="34"/>
        <v>0</v>
      </c>
      <c r="M73" s="692">
        <f t="shared" si="34"/>
        <v>0</v>
      </c>
      <c r="N73" s="692">
        <f t="shared" si="34"/>
        <v>0</v>
      </c>
      <c r="O73" s="692">
        <f t="shared" si="34"/>
        <v>0</v>
      </c>
      <c r="P73" s="692">
        <f t="shared" si="34"/>
        <v>0</v>
      </c>
      <c r="Q73" s="692">
        <f t="shared" si="34"/>
        <v>0</v>
      </c>
      <c r="R73" s="692">
        <f t="shared" si="34"/>
        <v>0</v>
      </c>
      <c r="S73" s="692">
        <f t="shared" si="34"/>
        <v>0</v>
      </c>
      <c r="T73" s="692">
        <f t="shared" si="34"/>
        <v>0</v>
      </c>
      <c r="U73" s="692">
        <f t="shared" si="34"/>
        <v>0</v>
      </c>
      <c r="V73" s="692">
        <f t="shared" si="34"/>
        <v>0</v>
      </c>
      <c r="W73" s="692">
        <f t="shared" si="34"/>
        <v>0</v>
      </c>
      <c r="X73" s="692">
        <f t="shared" si="34"/>
        <v>0</v>
      </c>
      <c r="Y73" s="692">
        <f t="shared" si="34"/>
        <v>0</v>
      </c>
      <c r="Z73" s="692">
        <f t="shared" si="34"/>
        <v>0</v>
      </c>
      <c r="AA73" s="692">
        <f t="shared" si="34"/>
        <v>0</v>
      </c>
      <c r="AB73" s="692">
        <f t="shared" si="34"/>
        <v>0</v>
      </c>
      <c r="AC73" s="692">
        <f t="shared" si="34"/>
        <v>0</v>
      </c>
      <c r="AD73" s="692">
        <f t="shared" si="34"/>
        <v>0</v>
      </c>
      <c r="AE73" s="692">
        <f t="shared" si="34"/>
        <v>0</v>
      </c>
      <c r="AF73" s="692">
        <f t="shared" si="34"/>
        <v>0</v>
      </c>
      <c r="AG73" s="692">
        <f t="shared" si="34"/>
        <v>0</v>
      </c>
      <c r="AH73" s="692">
        <f t="shared" si="34"/>
        <v>0</v>
      </c>
      <c r="AI73" s="692">
        <f t="shared" si="34"/>
        <v>0</v>
      </c>
      <c r="AJ73" s="692">
        <f t="shared" si="34"/>
        <v>0</v>
      </c>
      <c r="AK73" s="692">
        <f t="shared" si="34"/>
        <v>0</v>
      </c>
      <c r="AL73" s="692">
        <f t="shared" si="34"/>
        <v>0</v>
      </c>
    </row>
    <row r="74" spans="2:38" outlineLevel="1" x14ac:dyDescent="0.25">
      <c r="B74" s="702" t="s">
        <v>23553</v>
      </c>
      <c r="C74" s="702"/>
      <c r="D74" s="692">
        <f>ROUNDUP(D73,0)</f>
        <v>0</v>
      </c>
      <c r="E74" s="692">
        <f t="shared" ref="E74:AL74" si="35">ROUNDUP(E73,0)</f>
        <v>0</v>
      </c>
      <c r="F74" s="692">
        <f t="shared" si="35"/>
        <v>0</v>
      </c>
      <c r="G74" s="692">
        <f t="shared" si="35"/>
        <v>0</v>
      </c>
      <c r="H74" s="692">
        <f t="shared" si="35"/>
        <v>0</v>
      </c>
      <c r="I74" s="692">
        <f t="shared" si="35"/>
        <v>0</v>
      </c>
      <c r="J74" s="692">
        <f t="shared" si="35"/>
        <v>0</v>
      </c>
      <c r="K74" s="692">
        <f t="shared" si="35"/>
        <v>0</v>
      </c>
      <c r="L74" s="692">
        <f t="shared" si="35"/>
        <v>0</v>
      </c>
      <c r="M74" s="692">
        <f t="shared" si="35"/>
        <v>0</v>
      </c>
      <c r="N74" s="692">
        <f t="shared" si="35"/>
        <v>0</v>
      </c>
      <c r="O74" s="692">
        <f t="shared" si="35"/>
        <v>0</v>
      </c>
      <c r="P74" s="692">
        <f t="shared" si="35"/>
        <v>0</v>
      </c>
      <c r="Q74" s="692">
        <f t="shared" si="35"/>
        <v>0</v>
      </c>
      <c r="R74" s="692">
        <f t="shared" si="35"/>
        <v>0</v>
      </c>
      <c r="S74" s="692">
        <f t="shared" si="35"/>
        <v>0</v>
      </c>
      <c r="T74" s="692">
        <f t="shared" si="35"/>
        <v>0</v>
      </c>
      <c r="U74" s="692">
        <f t="shared" si="35"/>
        <v>0</v>
      </c>
      <c r="V74" s="692">
        <f t="shared" si="35"/>
        <v>0</v>
      </c>
      <c r="W74" s="692">
        <f t="shared" si="35"/>
        <v>0</v>
      </c>
      <c r="X74" s="692">
        <f t="shared" si="35"/>
        <v>0</v>
      </c>
      <c r="Y74" s="692">
        <f t="shared" si="35"/>
        <v>0</v>
      </c>
      <c r="Z74" s="692">
        <f t="shared" si="35"/>
        <v>0</v>
      </c>
      <c r="AA74" s="692">
        <f t="shared" si="35"/>
        <v>0</v>
      </c>
      <c r="AB74" s="692">
        <f t="shared" si="35"/>
        <v>0</v>
      </c>
      <c r="AC74" s="692">
        <f t="shared" si="35"/>
        <v>0</v>
      </c>
      <c r="AD74" s="692">
        <f t="shared" si="35"/>
        <v>0</v>
      </c>
      <c r="AE74" s="692">
        <f t="shared" si="35"/>
        <v>0</v>
      </c>
      <c r="AF74" s="692">
        <f t="shared" si="35"/>
        <v>0</v>
      </c>
      <c r="AG74" s="692">
        <f t="shared" si="35"/>
        <v>0</v>
      </c>
      <c r="AH74" s="692">
        <f t="shared" si="35"/>
        <v>0</v>
      </c>
      <c r="AI74" s="692">
        <f t="shared" si="35"/>
        <v>0</v>
      </c>
      <c r="AJ74" s="692">
        <f t="shared" si="35"/>
        <v>0</v>
      </c>
      <c r="AK74" s="692">
        <f t="shared" si="35"/>
        <v>0</v>
      </c>
      <c r="AL74" s="692">
        <f t="shared" si="35"/>
        <v>0</v>
      </c>
    </row>
    <row r="75" spans="2:38" outlineLevel="1" x14ac:dyDescent="0.25">
      <c r="B75" s="701" t="s">
        <v>23554</v>
      </c>
      <c r="C75" s="701"/>
      <c r="D75" s="697">
        <f>SUM(D71,D74)</f>
        <v>2</v>
      </c>
      <c r="E75" s="697">
        <f t="shared" ref="E75:AL75" si="36">SUM(E71,E74)</f>
        <v>2</v>
      </c>
      <c r="F75" s="697">
        <f t="shared" si="36"/>
        <v>2</v>
      </c>
      <c r="G75" s="697">
        <f t="shared" si="36"/>
        <v>2</v>
      </c>
      <c r="H75" s="697">
        <f t="shared" si="36"/>
        <v>2</v>
      </c>
      <c r="I75" s="697">
        <f t="shared" si="36"/>
        <v>2</v>
      </c>
      <c r="J75" s="697">
        <f t="shared" si="36"/>
        <v>2</v>
      </c>
      <c r="K75" s="697">
        <f t="shared" si="36"/>
        <v>2</v>
      </c>
      <c r="L75" s="697">
        <f t="shared" si="36"/>
        <v>2</v>
      </c>
      <c r="M75" s="697">
        <f t="shared" si="36"/>
        <v>2</v>
      </c>
      <c r="N75" s="697">
        <f t="shared" si="36"/>
        <v>2</v>
      </c>
      <c r="O75" s="697">
        <f t="shared" si="36"/>
        <v>2</v>
      </c>
      <c r="P75" s="697">
        <f t="shared" si="36"/>
        <v>2</v>
      </c>
      <c r="Q75" s="697">
        <f t="shared" si="36"/>
        <v>2</v>
      </c>
      <c r="R75" s="697">
        <f t="shared" si="36"/>
        <v>2</v>
      </c>
      <c r="S75" s="697">
        <f t="shared" si="36"/>
        <v>2</v>
      </c>
      <c r="T75" s="697">
        <f t="shared" si="36"/>
        <v>2</v>
      </c>
      <c r="U75" s="697">
        <f t="shared" si="36"/>
        <v>2</v>
      </c>
      <c r="V75" s="697">
        <f t="shared" si="36"/>
        <v>2</v>
      </c>
      <c r="W75" s="697">
        <f t="shared" si="36"/>
        <v>2</v>
      </c>
      <c r="X75" s="697">
        <f t="shared" si="36"/>
        <v>2</v>
      </c>
      <c r="Y75" s="697">
        <f t="shared" si="36"/>
        <v>2</v>
      </c>
      <c r="Z75" s="697">
        <f t="shared" si="36"/>
        <v>2</v>
      </c>
      <c r="AA75" s="697">
        <f t="shared" si="36"/>
        <v>2</v>
      </c>
      <c r="AB75" s="697">
        <f t="shared" si="36"/>
        <v>2</v>
      </c>
      <c r="AC75" s="697">
        <f t="shared" si="36"/>
        <v>2</v>
      </c>
      <c r="AD75" s="697">
        <f t="shared" si="36"/>
        <v>2</v>
      </c>
      <c r="AE75" s="697">
        <f t="shared" si="36"/>
        <v>2</v>
      </c>
      <c r="AF75" s="697">
        <f t="shared" si="36"/>
        <v>2</v>
      </c>
      <c r="AG75" s="697">
        <f t="shared" si="36"/>
        <v>2</v>
      </c>
      <c r="AH75" s="697">
        <f t="shared" si="36"/>
        <v>0</v>
      </c>
      <c r="AI75" s="697">
        <f t="shared" si="36"/>
        <v>0</v>
      </c>
      <c r="AJ75" s="697">
        <f t="shared" si="36"/>
        <v>0</v>
      </c>
      <c r="AK75" s="697">
        <f t="shared" si="36"/>
        <v>0</v>
      </c>
      <c r="AL75" s="697">
        <f t="shared" si="36"/>
        <v>0</v>
      </c>
    </row>
    <row r="76" spans="2:38" outlineLevel="1" x14ac:dyDescent="0.25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701" t="str">
        <f>B35</f>
        <v>Supervisor</v>
      </c>
      <c r="C77" s="701"/>
      <c r="D77" s="697">
        <f t="shared" ref="D77:AL77" si="37">D35</f>
        <v>0</v>
      </c>
      <c r="E77" s="697">
        <f t="shared" si="37"/>
        <v>0</v>
      </c>
      <c r="F77" s="697">
        <f t="shared" si="37"/>
        <v>0</v>
      </c>
      <c r="G77" s="697">
        <f t="shared" si="37"/>
        <v>0</v>
      </c>
      <c r="H77" s="697">
        <f t="shared" si="37"/>
        <v>0</v>
      </c>
      <c r="I77" s="697">
        <f t="shared" si="37"/>
        <v>0</v>
      </c>
      <c r="J77" s="697">
        <f t="shared" si="37"/>
        <v>0</v>
      </c>
      <c r="K77" s="697">
        <f t="shared" si="37"/>
        <v>0</v>
      </c>
      <c r="L77" s="697">
        <f t="shared" si="37"/>
        <v>0</v>
      </c>
      <c r="M77" s="697">
        <f t="shared" si="37"/>
        <v>0</v>
      </c>
      <c r="N77" s="697">
        <f t="shared" si="37"/>
        <v>0</v>
      </c>
      <c r="O77" s="697">
        <f t="shared" si="37"/>
        <v>0</v>
      </c>
      <c r="P77" s="697">
        <f t="shared" si="37"/>
        <v>0</v>
      </c>
      <c r="Q77" s="697">
        <f t="shared" si="37"/>
        <v>0</v>
      </c>
      <c r="R77" s="697">
        <f t="shared" si="37"/>
        <v>0</v>
      </c>
      <c r="S77" s="697">
        <f t="shared" si="37"/>
        <v>0</v>
      </c>
      <c r="T77" s="697">
        <f t="shared" si="37"/>
        <v>0</v>
      </c>
      <c r="U77" s="697">
        <f t="shared" si="37"/>
        <v>0</v>
      </c>
      <c r="V77" s="697">
        <f t="shared" si="37"/>
        <v>0</v>
      </c>
      <c r="W77" s="697">
        <f t="shared" si="37"/>
        <v>0</v>
      </c>
      <c r="X77" s="697">
        <f t="shared" si="37"/>
        <v>0</v>
      </c>
      <c r="Y77" s="697">
        <f t="shared" si="37"/>
        <v>0</v>
      </c>
      <c r="Z77" s="697">
        <f t="shared" si="37"/>
        <v>0</v>
      </c>
      <c r="AA77" s="697">
        <f t="shared" si="37"/>
        <v>0</v>
      </c>
      <c r="AB77" s="697">
        <f t="shared" si="37"/>
        <v>0</v>
      </c>
      <c r="AC77" s="697">
        <f t="shared" si="37"/>
        <v>0</v>
      </c>
      <c r="AD77" s="697">
        <f t="shared" si="37"/>
        <v>0</v>
      </c>
      <c r="AE77" s="697">
        <f t="shared" si="37"/>
        <v>0</v>
      </c>
      <c r="AF77" s="697">
        <f t="shared" si="37"/>
        <v>0</v>
      </c>
      <c r="AG77" s="697">
        <f t="shared" si="37"/>
        <v>0</v>
      </c>
      <c r="AH77" s="697">
        <f t="shared" si="37"/>
        <v>0</v>
      </c>
      <c r="AI77" s="697">
        <f t="shared" si="37"/>
        <v>0</v>
      </c>
      <c r="AJ77" s="697">
        <f t="shared" si="37"/>
        <v>0</v>
      </c>
      <c r="AK77" s="697">
        <f t="shared" si="37"/>
        <v>0</v>
      </c>
      <c r="AL77" s="697">
        <f t="shared" si="37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38">IF(AND(D$2&gt;=$C$6,D$2&lt;=$C$7),$C78,0)</f>
        <v>0</v>
      </c>
      <c r="E78" s="684">
        <f t="shared" si="38"/>
        <v>0</v>
      </c>
      <c r="F78" s="684">
        <f t="shared" si="38"/>
        <v>0</v>
      </c>
      <c r="G78" s="684">
        <f t="shared" si="38"/>
        <v>0</v>
      </c>
      <c r="H78" s="684">
        <f t="shared" si="38"/>
        <v>0</v>
      </c>
      <c r="I78" s="684">
        <f t="shared" si="38"/>
        <v>0</v>
      </c>
      <c r="J78" s="684">
        <f t="shared" si="38"/>
        <v>0</v>
      </c>
      <c r="K78" s="684">
        <f t="shared" si="38"/>
        <v>0</v>
      </c>
      <c r="L78" s="684">
        <f t="shared" si="38"/>
        <v>0</v>
      </c>
      <c r="M78" s="684">
        <f t="shared" si="38"/>
        <v>0</v>
      </c>
      <c r="N78" s="684">
        <f t="shared" si="38"/>
        <v>0</v>
      </c>
      <c r="O78" s="684">
        <f t="shared" si="38"/>
        <v>0</v>
      </c>
      <c r="P78" s="684">
        <f t="shared" si="38"/>
        <v>0</v>
      </c>
      <c r="Q78" s="684">
        <f t="shared" si="38"/>
        <v>0</v>
      </c>
      <c r="R78" s="684">
        <f t="shared" si="38"/>
        <v>0</v>
      </c>
      <c r="S78" s="684">
        <f t="shared" si="38"/>
        <v>0</v>
      </c>
      <c r="T78" s="684">
        <f t="shared" si="38"/>
        <v>0</v>
      </c>
      <c r="U78" s="684">
        <f t="shared" si="38"/>
        <v>0</v>
      </c>
      <c r="V78" s="684">
        <f t="shared" si="38"/>
        <v>0</v>
      </c>
      <c r="W78" s="684">
        <f t="shared" si="38"/>
        <v>0</v>
      </c>
      <c r="X78" s="684">
        <f t="shared" si="38"/>
        <v>0</v>
      </c>
      <c r="Y78" s="684">
        <f t="shared" si="38"/>
        <v>0</v>
      </c>
      <c r="Z78" s="684">
        <f t="shared" si="38"/>
        <v>0</v>
      </c>
      <c r="AA78" s="684">
        <f t="shared" si="38"/>
        <v>0</v>
      </c>
      <c r="AB78" s="684">
        <f t="shared" si="38"/>
        <v>0</v>
      </c>
      <c r="AC78" s="684">
        <f t="shared" si="38"/>
        <v>0</v>
      </c>
      <c r="AD78" s="684">
        <f t="shared" si="38"/>
        <v>0</v>
      </c>
      <c r="AE78" s="684">
        <f t="shared" si="38"/>
        <v>0</v>
      </c>
      <c r="AF78" s="684">
        <f t="shared" si="38"/>
        <v>0</v>
      </c>
      <c r="AG78" s="684">
        <f t="shared" si="38"/>
        <v>0</v>
      </c>
      <c r="AH78" s="684">
        <f t="shared" si="38"/>
        <v>0</v>
      </c>
      <c r="AI78" s="684">
        <f t="shared" si="38"/>
        <v>0</v>
      </c>
      <c r="AJ78" s="684">
        <f t="shared" si="38"/>
        <v>0</v>
      </c>
      <c r="AK78" s="684">
        <f t="shared" si="38"/>
        <v>0</v>
      </c>
      <c r="AL78" s="684">
        <f t="shared" si="38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39">ROUND(E77*E78,2)</f>
        <v>0</v>
      </c>
      <c r="F79" s="692">
        <f t="shared" si="39"/>
        <v>0</v>
      </c>
      <c r="G79" s="692">
        <f t="shared" si="39"/>
        <v>0</v>
      </c>
      <c r="H79" s="692">
        <f t="shared" si="39"/>
        <v>0</v>
      </c>
      <c r="I79" s="692">
        <f t="shared" si="39"/>
        <v>0</v>
      </c>
      <c r="J79" s="692">
        <f t="shared" si="39"/>
        <v>0</v>
      </c>
      <c r="K79" s="692">
        <f t="shared" si="39"/>
        <v>0</v>
      </c>
      <c r="L79" s="692">
        <f t="shared" si="39"/>
        <v>0</v>
      </c>
      <c r="M79" s="692">
        <f t="shared" si="39"/>
        <v>0</v>
      </c>
      <c r="N79" s="692">
        <f t="shared" si="39"/>
        <v>0</v>
      </c>
      <c r="O79" s="692">
        <f t="shared" si="39"/>
        <v>0</v>
      </c>
      <c r="P79" s="692">
        <f t="shared" si="39"/>
        <v>0</v>
      </c>
      <c r="Q79" s="692">
        <f t="shared" si="39"/>
        <v>0</v>
      </c>
      <c r="R79" s="692">
        <f t="shared" si="39"/>
        <v>0</v>
      </c>
      <c r="S79" s="692">
        <f t="shared" si="39"/>
        <v>0</v>
      </c>
      <c r="T79" s="692">
        <f t="shared" si="39"/>
        <v>0</v>
      </c>
      <c r="U79" s="692">
        <f t="shared" si="39"/>
        <v>0</v>
      </c>
      <c r="V79" s="692">
        <f t="shared" si="39"/>
        <v>0</v>
      </c>
      <c r="W79" s="692">
        <f t="shared" si="39"/>
        <v>0</v>
      </c>
      <c r="X79" s="692">
        <f t="shared" si="39"/>
        <v>0</v>
      </c>
      <c r="Y79" s="692">
        <f t="shared" si="39"/>
        <v>0</v>
      </c>
      <c r="Z79" s="692">
        <f t="shared" si="39"/>
        <v>0</v>
      </c>
      <c r="AA79" s="692">
        <f t="shared" si="39"/>
        <v>0</v>
      </c>
      <c r="AB79" s="692">
        <f t="shared" si="39"/>
        <v>0</v>
      </c>
      <c r="AC79" s="692">
        <f t="shared" si="39"/>
        <v>0</v>
      </c>
      <c r="AD79" s="692">
        <f t="shared" si="39"/>
        <v>0</v>
      </c>
      <c r="AE79" s="692">
        <f t="shared" si="39"/>
        <v>0</v>
      </c>
      <c r="AF79" s="692">
        <f t="shared" si="39"/>
        <v>0</v>
      </c>
      <c r="AG79" s="692">
        <f t="shared" si="39"/>
        <v>0</v>
      </c>
      <c r="AH79" s="692">
        <f t="shared" si="39"/>
        <v>0</v>
      </c>
      <c r="AI79" s="692">
        <f t="shared" si="39"/>
        <v>0</v>
      </c>
      <c r="AJ79" s="692">
        <f t="shared" si="39"/>
        <v>0</v>
      </c>
      <c r="AK79" s="692">
        <f t="shared" si="39"/>
        <v>0</v>
      </c>
      <c r="AL79" s="692">
        <f t="shared" si="39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40">ROUNDUP(E79,0)</f>
        <v>0</v>
      </c>
      <c r="F80" s="692">
        <f t="shared" si="40"/>
        <v>0</v>
      </c>
      <c r="G80" s="692">
        <f t="shared" si="40"/>
        <v>0</v>
      </c>
      <c r="H80" s="692">
        <f t="shared" si="40"/>
        <v>0</v>
      </c>
      <c r="I80" s="692">
        <f t="shared" si="40"/>
        <v>0</v>
      </c>
      <c r="J80" s="692">
        <f t="shared" si="40"/>
        <v>0</v>
      </c>
      <c r="K80" s="692">
        <f t="shared" si="40"/>
        <v>0</v>
      </c>
      <c r="L80" s="692">
        <f t="shared" si="40"/>
        <v>0</v>
      </c>
      <c r="M80" s="692">
        <f t="shared" si="40"/>
        <v>0</v>
      </c>
      <c r="N80" s="692">
        <f t="shared" si="40"/>
        <v>0</v>
      </c>
      <c r="O80" s="692">
        <f t="shared" si="40"/>
        <v>0</v>
      </c>
      <c r="P80" s="692">
        <f t="shared" si="40"/>
        <v>0</v>
      </c>
      <c r="Q80" s="692">
        <f t="shared" si="40"/>
        <v>0</v>
      </c>
      <c r="R80" s="692">
        <f t="shared" si="40"/>
        <v>0</v>
      </c>
      <c r="S80" s="692">
        <f t="shared" si="40"/>
        <v>0</v>
      </c>
      <c r="T80" s="692">
        <f t="shared" si="40"/>
        <v>0</v>
      </c>
      <c r="U80" s="692">
        <f t="shared" si="40"/>
        <v>0</v>
      </c>
      <c r="V80" s="692">
        <f t="shared" si="40"/>
        <v>0</v>
      </c>
      <c r="W80" s="692">
        <f t="shared" si="40"/>
        <v>0</v>
      </c>
      <c r="X80" s="692">
        <f t="shared" si="40"/>
        <v>0</v>
      </c>
      <c r="Y80" s="692">
        <f t="shared" si="40"/>
        <v>0</v>
      </c>
      <c r="Z80" s="692">
        <f t="shared" si="40"/>
        <v>0</v>
      </c>
      <c r="AA80" s="692">
        <f t="shared" si="40"/>
        <v>0</v>
      </c>
      <c r="AB80" s="692">
        <f t="shared" si="40"/>
        <v>0</v>
      </c>
      <c r="AC80" s="692">
        <f t="shared" si="40"/>
        <v>0</v>
      </c>
      <c r="AD80" s="692">
        <f t="shared" si="40"/>
        <v>0</v>
      </c>
      <c r="AE80" s="692">
        <f t="shared" si="40"/>
        <v>0</v>
      </c>
      <c r="AF80" s="692">
        <f t="shared" si="40"/>
        <v>0</v>
      </c>
      <c r="AG80" s="692">
        <f t="shared" si="40"/>
        <v>0</v>
      </c>
      <c r="AH80" s="692">
        <f t="shared" si="40"/>
        <v>0</v>
      </c>
      <c r="AI80" s="692">
        <f t="shared" si="40"/>
        <v>0</v>
      </c>
      <c r="AJ80" s="692">
        <f t="shared" si="40"/>
        <v>0</v>
      </c>
      <c r="AK80" s="692">
        <f t="shared" si="40"/>
        <v>0</v>
      </c>
      <c r="AL80" s="692">
        <f t="shared" si="40"/>
        <v>0</v>
      </c>
    </row>
    <row r="81" spans="2:38" outlineLevel="1" x14ac:dyDescent="0.25">
      <c r="B81" s="701" t="s">
        <v>23554</v>
      </c>
      <c r="C81" s="701"/>
      <c r="D81" s="697">
        <f>SUM(D77,D80)</f>
        <v>0</v>
      </c>
      <c r="E81" s="697">
        <f t="shared" ref="E81:AL81" si="41">SUM(E77,E80)</f>
        <v>0</v>
      </c>
      <c r="F81" s="697">
        <f t="shared" si="41"/>
        <v>0</v>
      </c>
      <c r="G81" s="697">
        <f t="shared" si="41"/>
        <v>0</v>
      </c>
      <c r="H81" s="697">
        <f t="shared" si="41"/>
        <v>0</v>
      </c>
      <c r="I81" s="697">
        <f t="shared" si="41"/>
        <v>0</v>
      </c>
      <c r="J81" s="697">
        <f t="shared" si="41"/>
        <v>0</v>
      </c>
      <c r="K81" s="697">
        <f t="shared" si="41"/>
        <v>0</v>
      </c>
      <c r="L81" s="697">
        <f t="shared" si="41"/>
        <v>0</v>
      </c>
      <c r="M81" s="697">
        <f t="shared" si="41"/>
        <v>0</v>
      </c>
      <c r="N81" s="697">
        <f t="shared" si="41"/>
        <v>0</v>
      </c>
      <c r="O81" s="697">
        <f t="shared" si="41"/>
        <v>0</v>
      </c>
      <c r="P81" s="697">
        <f t="shared" si="41"/>
        <v>0</v>
      </c>
      <c r="Q81" s="697">
        <f t="shared" si="41"/>
        <v>0</v>
      </c>
      <c r="R81" s="697">
        <f t="shared" si="41"/>
        <v>0</v>
      </c>
      <c r="S81" s="697">
        <f t="shared" si="41"/>
        <v>0</v>
      </c>
      <c r="T81" s="697">
        <f t="shared" si="41"/>
        <v>0</v>
      </c>
      <c r="U81" s="697">
        <f t="shared" si="41"/>
        <v>0</v>
      </c>
      <c r="V81" s="697">
        <f t="shared" si="41"/>
        <v>0</v>
      </c>
      <c r="W81" s="697">
        <f t="shared" si="41"/>
        <v>0</v>
      </c>
      <c r="X81" s="697">
        <f t="shared" si="41"/>
        <v>0</v>
      </c>
      <c r="Y81" s="697">
        <f t="shared" si="41"/>
        <v>0</v>
      </c>
      <c r="Z81" s="697">
        <f t="shared" si="41"/>
        <v>0</v>
      </c>
      <c r="AA81" s="697">
        <f t="shared" si="41"/>
        <v>0</v>
      </c>
      <c r="AB81" s="697">
        <f t="shared" si="41"/>
        <v>0</v>
      </c>
      <c r="AC81" s="697">
        <f t="shared" si="41"/>
        <v>0</v>
      </c>
      <c r="AD81" s="697">
        <f t="shared" si="41"/>
        <v>0</v>
      </c>
      <c r="AE81" s="697">
        <f t="shared" si="41"/>
        <v>0</v>
      </c>
      <c r="AF81" s="697">
        <f t="shared" si="41"/>
        <v>0</v>
      </c>
      <c r="AG81" s="697">
        <f t="shared" si="41"/>
        <v>0</v>
      </c>
      <c r="AH81" s="697">
        <f t="shared" si="41"/>
        <v>0</v>
      </c>
      <c r="AI81" s="697">
        <f t="shared" si="41"/>
        <v>0</v>
      </c>
      <c r="AJ81" s="697">
        <f t="shared" si="41"/>
        <v>0</v>
      </c>
      <c r="AK81" s="697">
        <f t="shared" si="41"/>
        <v>0</v>
      </c>
      <c r="AL81" s="697">
        <f t="shared" si="41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5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701" t="str">
        <f>B65</f>
        <v>Motorista caminhão coletor</v>
      </c>
      <c r="C85" s="701"/>
      <c r="D85" s="697">
        <f t="shared" ref="D85:AL85" si="42">D52*D33</f>
        <v>0</v>
      </c>
      <c r="E85" s="697">
        <f t="shared" si="42"/>
        <v>0</v>
      </c>
      <c r="F85" s="697">
        <f t="shared" si="42"/>
        <v>0</v>
      </c>
      <c r="G85" s="697">
        <f t="shared" si="42"/>
        <v>0</v>
      </c>
      <c r="H85" s="697">
        <f t="shared" si="42"/>
        <v>0</v>
      </c>
      <c r="I85" s="697">
        <f t="shared" si="42"/>
        <v>0</v>
      </c>
      <c r="J85" s="697">
        <f t="shared" si="42"/>
        <v>0</v>
      </c>
      <c r="K85" s="697">
        <f t="shared" si="42"/>
        <v>0</v>
      </c>
      <c r="L85" s="697">
        <f t="shared" si="42"/>
        <v>0</v>
      </c>
      <c r="M85" s="697">
        <f t="shared" si="42"/>
        <v>0</v>
      </c>
      <c r="N85" s="697">
        <f t="shared" si="42"/>
        <v>0</v>
      </c>
      <c r="O85" s="697">
        <f t="shared" si="42"/>
        <v>0</v>
      </c>
      <c r="P85" s="697">
        <f t="shared" si="42"/>
        <v>0</v>
      </c>
      <c r="Q85" s="697">
        <f t="shared" si="42"/>
        <v>0</v>
      </c>
      <c r="R85" s="697">
        <f t="shared" si="42"/>
        <v>0</v>
      </c>
      <c r="S85" s="697">
        <f t="shared" si="42"/>
        <v>0</v>
      </c>
      <c r="T85" s="697">
        <f t="shared" si="42"/>
        <v>0</v>
      </c>
      <c r="U85" s="697">
        <f t="shared" si="42"/>
        <v>0</v>
      </c>
      <c r="V85" s="697">
        <f t="shared" si="42"/>
        <v>0</v>
      </c>
      <c r="W85" s="697">
        <f t="shared" si="42"/>
        <v>0</v>
      </c>
      <c r="X85" s="697">
        <f t="shared" si="42"/>
        <v>0</v>
      </c>
      <c r="Y85" s="697">
        <f t="shared" si="42"/>
        <v>0</v>
      </c>
      <c r="Z85" s="697">
        <f t="shared" si="42"/>
        <v>0</v>
      </c>
      <c r="AA85" s="697">
        <f t="shared" si="42"/>
        <v>0</v>
      </c>
      <c r="AB85" s="697">
        <f t="shared" si="42"/>
        <v>0</v>
      </c>
      <c r="AC85" s="697">
        <f t="shared" si="42"/>
        <v>0</v>
      </c>
      <c r="AD85" s="697">
        <f t="shared" si="42"/>
        <v>0</v>
      </c>
      <c r="AE85" s="697">
        <f t="shared" si="42"/>
        <v>0</v>
      </c>
      <c r="AF85" s="697">
        <f t="shared" si="42"/>
        <v>0</v>
      </c>
      <c r="AG85" s="697">
        <f t="shared" si="42"/>
        <v>0</v>
      </c>
      <c r="AH85" s="697">
        <f t="shared" si="42"/>
        <v>0</v>
      </c>
      <c r="AI85" s="697">
        <f t="shared" si="42"/>
        <v>0</v>
      </c>
      <c r="AJ85" s="697">
        <f t="shared" si="42"/>
        <v>0</v>
      </c>
      <c r="AK85" s="697">
        <f t="shared" si="42"/>
        <v>0</v>
      </c>
      <c r="AL85" s="697">
        <f t="shared" si="42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43">IF(AND(D$2&gt;=$C$6,D$2&lt;=$C$7),$C86,0)</f>
        <v>0</v>
      </c>
      <c r="E86" s="684">
        <f t="shared" si="43"/>
        <v>0</v>
      </c>
      <c r="F86" s="684">
        <f t="shared" si="43"/>
        <v>0</v>
      </c>
      <c r="G86" s="684">
        <f t="shared" si="43"/>
        <v>0</v>
      </c>
      <c r="H86" s="684">
        <f t="shared" si="43"/>
        <v>0</v>
      </c>
      <c r="I86" s="684">
        <f t="shared" si="43"/>
        <v>0</v>
      </c>
      <c r="J86" s="684">
        <f t="shared" si="43"/>
        <v>0</v>
      </c>
      <c r="K86" s="684">
        <f t="shared" si="43"/>
        <v>0</v>
      </c>
      <c r="L86" s="684">
        <f t="shared" si="43"/>
        <v>0</v>
      </c>
      <c r="M86" s="684">
        <f t="shared" si="43"/>
        <v>0</v>
      </c>
      <c r="N86" s="684">
        <f t="shared" si="43"/>
        <v>0</v>
      </c>
      <c r="O86" s="684">
        <f t="shared" si="43"/>
        <v>0</v>
      </c>
      <c r="P86" s="684">
        <f t="shared" si="43"/>
        <v>0</v>
      </c>
      <c r="Q86" s="684">
        <f t="shared" si="43"/>
        <v>0</v>
      </c>
      <c r="R86" s="684">
        <f t="shared" si="43"/>
        <v>0</v>
      </c>
      <c r="S86" s="684">
        <f t="shared" si="43"/>
        <v>0</v>
      </c>
      <c r="T86" s="684">
        <f t="shared" si="43"/>
        <v>0</v>
      </c>
      <c r="U86" s="684">
        <f t="shared" si="43"/>
        <v>0</v>
      </c>
      <c r="V86" s="684">
        <f t="shared" si="43"/>
        <v>0</v>
      </c>
      <c r="W86" s="684">
        <f t="shared" si="43"/>
        <v>0</v>
      </c>
      <c r="X86" s="684">
        <f t="shared" si="43"/>
        <v>0</v>
      </c>
      <c r="Y86" s="684">
        <f t="shared" si="43"/>
        <v>0</v>
      </c>
      <c r="Z86" s="684">
        <f t="shared" si="43"/>
        <v>0</v>
      </c>
      <c r="AA86" s="684">
        <f t="shared" si="43"/>
        <v>0</v>
      </c>
      <c r="AB86" s="684">
        <f t="shared" si="43"/>
        <v>0</v>
      </c>
      <c r="AC86" s="684">
        <f t="shared" si="43"/>
        <v>0</v>
      </c>
      <c r="AD86" s="684">
        <f t="shared" si="43"/>
        <v>0</v>
      </c>
      <c r="AE86" s="684">
        <f t="shared" si="43"/>
        <v>0</v>
      </c>
      <c r="AF86" s="684">
        <f t="shared" si="43"/>
        <v>0</v>
      </c>
      <c r="AG86" s="684">
        <f t="shared" si="43"/>
        <v>0</v>
      </c>
      <c r="AH86" s="684">
        <f t="shared" si="43"/>
        <v>0</v>
      </c>
      <c r="AI86" s="684">
        <f t="shared" si="43"/>
        <v>0</v>
      </c>
      <c r="AJ86" s="684">
        <f t="shared" si="43"/>
        <v>0</v>
      </c>
      <c r="AK86" s="684">
        <f t="shared" si="43"/>
        <v>0</v>
      </c>
      <c r="AL86" s="684">
        <f t="shared" si="43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44">ROUND(E85*E86,2)</f>
        <v>0</v>
      </c>
      <c r="F87" s="692">
        <f t="shared" si="44"/>
        <v>0</v>
      </c>
      <c r="G87" s="692">
        <f t="shared" si="44"/>
        <v>0</v>
      </c>
      <c r="H87" s="692">
        <f t="shared" si="44"/>
        <v>0</v>
      </c>
      <c r="I87" s="692">
        <f t="shared" si="44"/>
        <v>0</v>
      </c>
      <c r="J87" s="692">
        <f t="shared" si="44"/>
        <v>0</v>
      </c>
      <c r="K87" s="692">
        <f t="shared" si="44"/>
        <v>0</v>
      </c>
      <c r="L87" s="692">
        <f t="shared" si="44"/>
        <v>0</v>
      </c>
      <c r="M87" s="692">
        <f t="shared" si="44"/>
        <v>0</v>
      </c>
      <c r="N87" s="692">
        <f t="shared" si="44"/>
        <v>0</v>
      </c>
      <c r="O87" s="692">
        <f t="shared" si="44"/>
        <v>0</v>
      </c>
      <c r="P87" s="692">
        <f t="shared" si="44"/>
        <v>0</v>
      </c>
      <c r="Q87" s="692">
        <f t="shared" si="44"/>
        <v>0</v>
      </c>
      <c r="R87" s="692">
        <f t="shared" si="44"/>
        <v>0</v>
      </c>
      <c r="S87" s="692">
        <f t="shared" si="44"/>
        <v>0</v>
      </c>
      <c r="T87" s="692">
        <f t="shared" si="44"/>
        <v>0</v>
      </c>
      <c r="U87" s="692">
        <f t="shared" si="44"/>
        <v>0</v>
      </c>
      <c r="V87" s="692">
        <f t="shared" si="44"/>
        <v>0</v>
      </c>
      <c r="W87" s="692">
        <f t="shared" si="44"/>
        <v>0</v>
      </c>
      <c r="X87" s="692">
        <f t="shared" si="44"/>
        <v>0</v>
      </c>
      <c r="Y87" s="692">
        <f t="shared" si="44"/>
        <v>0</v>
      </c>
      <c r="Z87" s="692">
        <f t="shared" si="44"/>
        <v>0</v>
      </c>
      <c r="AA87" s="692">
        <f t="shared" si="44"/>
        <v>0</v>
      </c>
      <c r="AB87" s="692">
        <f t="shared" si="44"/>
        <v>0</v>
      </c>
      <c r="AC87" s="692">
        <f t="shared" si="44"/>
        <v>0</v>
      </c>
      <c r="AD87" s="692">
        <f t="shared" si="44"/>
        <v>0</v>
      </c>
      <c r="AE87" s="692">
        <f t="shared" si="44"/>
        <v>0</v>
      </c>
      <c r="AF87" s="692">
        <f t="shared" si="44"/>
        <v>0</v>
      </c>
      <c r="AG87" s="692">
        <f t="shared" si="44"/>
        <v>0</v>
      </c>
      <c r="AH87" s="692">
        <f t="shared" si="44"/>
        <v>0</v>
      </c>
      <c r="AI87" s="692">
        <f t="shared" si="44"/>
        <v>0</v>
      </c>
      <c r="AJ87" s="692">
        <f t="shared" si="44"/>
        <v>0</v>
      </c>
      <c r="AK87" s="692">
        <f t="shared" si="44"/>
        <v>0</v>
      </c>
      <c r="AL87" s="692">
        <f t="shared" si="44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45">ROUNDUP(E87,0)</f>
        <v>0</v>
      </c>
      <c r="F88" s="692">
        <f t="shared" si="45"/>
        <v>0</v>
      </c>
      <c r="G88" s="692">
        <f t="shared" si="45"/>
        <v>0</v>
      </c>
      <c r="H88" s="692">
        <f t="shared" si="45"/>
        <v>0</v>
      </c>
      <c r="I88" s="692">
        <f t="shared" si="45"/>
        <v>0</v>
      </c>
      <c r="J88" s="692">
        <f t="shared" si="45"/>
        <v>0</v>
      </c>
      <c r="K88" s="692">
        <f t="shared" si="45"/>
        <v>0</v>
      </c>
      <c r="L88" s="692">
        <f t="shared" si="45"/>
        <v>0</v>
      </c>
      <c r="M88" s="692">
        <f t="shared" si="45"/>
        <v>0</v>
      </c>
      <c r="N88" s="692">
        <f t="shared" si="45"/>
        <v>0</v>
      </c>
      <c r="O88" s="692">
        <f t="shared" si="45"/>
        <v>0</v>
      </c>
      <c r="P88" s="692">
        <f t="shared" si="45"/>
        <v>0</v>
      </c>
      <c r="Q88" s="692">
        <f t="shared" si="45"/>
        <v>0</v>
      </c>
      <c r="R88" s="692">
        <f t="shared" si="45"/>
        <v>0</v>
      </c>
      <c r="S88" s="692">
        <f t="shared" si="45"/>
        <v>0</v>
      </c>
      <c r="T88" s="692">
        <f t="shared" si="45"/>
        <v>0</v>
      </c>
      <c r="U88" s="692">
        <f t="shared" si="45"/>
        <v>0</v>
      </c>
      <c r="V88" s="692">
        <f t="shared" si="45"/>
        <v>0</v>
      </c>
      <c r="W88" s="692">
        <f t="shared" si="45"/>
        <v>0</v>
      </c>
      <c r="X88" s="692">
        <f t="shared" si="45"/>
        <v>0</v>
      </c>
      <c r="Y88" s="692">
        <f t="shared" si="45"/>
        <v>0</v>
      </c>
      <c r="Z88" s="692">
        <f t="shared" si="45"/>
        <v>0</v>
      </c>
      <c r="AA88" s="692">
        <f t="shared" si="45"/>
        <v>0</v>
      </c>
      <c r="AB88" s="692">
        <f t="shared" si="45"/>
        <v>0</v>
      </c>
      <c r="AC88" s="692">
        <f t="shared" si="45"/>
        <v>0</v>
      </c>
      <c r="AD88" s="692">
        <f t="shared" si="45"/>
        <v>0</v>
      </c>
      <c r="AE88" s="692">
        <f t="shared" si="45"/>
        <v>0</v>
      </c>
      <c r="AF88" s="692">
        <f t="shared" si="45"/>
        <v>0</v>
      </c>
      <c r="AG88" s="692">
        <f t="shared" si="45"/>
        <v>0</v>
      </c>
      <c r="AH88" s="692">
        <f t="shared" si="45"/>
        <v>0</v>
      </c>
      <c r="AI88" s="692">
        <f t="shared" si="45"/>
        <v>0</v>
      </c>
      <c r="AJ88" s="692">
        <f t="shared" si="45"/>
        <v>0</v>
      </c>
      <c r="AK88" s="692">
        <f t="shared" si="45"/>
        <v>0</v>
      </c>
      <c r="AL88" s="692">
        <f t="shared" si="45"/>
        <v>0</v>
      </c>
    </row>
    <row r="89" spans="2:38" outlineLevel="1" x14ac:dyDescent="0.25">
      <c r="B89" s="701" t="s">
        <v>23554</v>
      </c>
      <c r="C89" s="701"/>
      <c r="D89" s="697">
        <f>SUM(D85,D88)</f>
        <v>0</v>
      </c>
      <c r="E89" s="697">
        <f t="shared" ref="E89:AL89" si="46">SUM(E85,E88)</f>
        <v>0</v>
      </c>
      <c r="F89" s="697">
        <f t="shared" si="46"/>
        <v>0</v>
      </c>
      <c r="G89" s="697">
        <f t="shared" si="46"/>
        <v>0</v>
      </c>
      <c r="H89" s="697">
        <f t="shared" si="46"/>
        <v>0</v>
      </c>
      <c r="I89" s="697">
        <f t="shared" si="46"/>
        <v>0</v>
      </c>
      <c r="J89" s="697">
        <f t="shared" si="46"/>
        <v>0</v>
      </c>
      <c r="K89" s="697">
        <f t="shared" si="46"/>
        <v>0</v>
      </c>
      <c r="L89" s="697">
        <f t="shared" si="46"/>
        <v>0</v>
      </c>
      <c r="M89" s="697">
        <f t="shared" si="46"/>
        <v>0</v>
      </c>
      <c r="N89" s="697">
        <f t="shared" si="46"/>
        <v>0</v>
      </c>
      <c r="O89" s="697">
        <f t="shared" si="46"/>
        <v>0</v>
      </c>
      <c r="P89" s="697">
        <f t="shared" si="46"/>
        <v>0</v>
      </c>
      <c r="Q89" s="697">
        <f t="shared" si="46"/>
        <v>0</v>
      </c>
      <c r="R89" s="697">
        <f t="shared" si="46"/>
        <v>0</v>
      </c>
      <c r="S89" s="697">
        <f t="shared" si="46"/>
        <v>0</v>
      </c>
      <c r="T89" s="697">
        <f t="shared" si="46"/>
        <v>0</v>
      </c>
      <c r="U89" s="697">
        <f t="shared" si="46"/>
        <v>0</v>
      </c>
      <c r="V89" s="697">
        <f t="shared" si="46"/>
        <v>0</v>
      </c>
      <c r="W89" s="697">
        <f t="shared" si="46"/>
        <v>0</v>
      </c>
      <c r="X89" s="697">
        <f t="shared" si="46"/>
        <v>0</v>
      </c>
      <c r="Y89" s="697">
        <f t="shared" si="46"/>
        <v>0</v>
      </c>
      <c r="Z89" s="697">
        <f t="shared" si="46"/>
        <v>0</v>
      </c>
      <c r="AA89" s="697">
        <f t="shared" si="46"/>
        <v>0</v>
      </c>
      <c r="AB89" s="697">
        <f t="shared" si="46"/>
        <v>0</v>
      </c>
      <c r="AC89" s="697">
        <f t="shared" si="46"/>
        <v>0</v>
      </c>
      <c r="AD89" s="697">
        <f t="shared" si="46"/>
        <v>0</v>
      </c>
      <c r="AE89" s="697">
        <f t="shared" si="46"/>
        <v>0</v>
      </c>
      <c r="AF89" s="697">
        <f t="shared" si="46"/>
        <v>0</v>
      </c>
      <c r="AG89" s="697">
        <f t="shared" si="46"/>
        <v>0</v>
      </c>
      <c r="AH89" s="697">
        <f t="shared" si="46"/>
        <v>0</v>
      </c>
      <c r="AI89" s="697">
        <f t="shared" si="46"/>
        <v>0</v>
      </c>
      <c r="AJ89" s="697">
        <f t="shared" si="46"/>
        <v>0</v>
      </c>
      <c r="AK89" s="697">
        <f t="shared" si="46"/>
        <v>0</v>
      </c>
      <c r="AL89" s="697">
        <f t="shared" si="46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71</f>
        <v>Ajudante serviços diversos</v>
      </c>
      <c r="C91" s="701"/>
      <c r="D91" s="697">
        <f t="shared" ref="D91:AL91" si="47">D52*D34</f>
        <v>0</v>
      </c>
      <c r="E91" s="697">
        <f t="shared" si="47"/>
        <v>0</v>
      </c>
      <c r="F91" s="697">
        <f t="shared" si="47"/>
        <v>0</v>
      </c>
      <c r="G91" s="697">
        <f t="shared" si="47"/>
        <v>0</v>
      </c>
      <c r="H91" s="697">
        <f t="shared" si="47"/>
        <v>0</v>
      </c>
      <c r="I91" s="697">
        <f t="shared" si="47"/>
        <v>0</v>
      </c>
      <c r="J91" s="697">
        <f t="shared" si="47"/>
        <v>0</v>
      </c>
      <c r="K91" s="697">
        <f t="shared" si="47"/>
        <v>0</v>
      </c>
      <c r="L91" s="697">
        <f t="shared" si="47"/>
        <v>0</v>
      </c>
      <c r="M91" s="697">
        <f t="shared" si="47"/>
        <v>0</v>
      </c>
      <c r="N91" s="697">
        <f t="shared" si="47"/>
        <v>0</v>
      </c>
      <c r="O91" s="697">
        <f t="shared" si="47"/>
        <v>0</v>
      </c>
      <c r="P91" s="697">
        <f t="shared" si="47"/>
        <v>0</v>
      </c>
      <c r="Q91" s="697">
        <f t="shared" si="47"/>
        <v>0</v>
      </c>
      <c r="R91" s="697">
        <f t="shared" si="47"/>
        <v>0</v>
      </c>
      <c r="S91" s="697">
        <f t="shared" si="47"/>
        <v>0</v>
      </c>
      <c r="T91" s="697">
        <f t="shared" si="47"/>
        <v>0</v>
      </c>
      <c r="U91" s="697">
        <f t="shared" si="47"/>
        <v>0</v>
      </c>
      <c r="V91" s="697">
        <f t="shared" si="47"/>
        <v>0</v>
      </c>
      <c r="W91" s="697">
        <f t="shared" si="47"/>
        <v>0</v>
      </c>
      <c r="X91" s="697">
        <f t="shared" si="47"/>
        <v>0</v>
      </c>
      <c r="Y91" s="697">
        <f t="shared" si="47"/>
        <v>0</v>
      </c>
      <c r="Z91" s="697">
        <f t="shared" si="47"/>
        <v>0</v>
      </c>
      <c r="AA91" s="697">
        <f t="shared" si="47"/>
        <v>0</v>
      </c>
      <c r="AB91" s="697">
        <f t="shared" si="47"/>
        <v>0</v>
      </c>
      <c r="AC91" s="697">
        <f t="shared" si="47"/>
        <v>0</v>
      </c>
      <c r="AD91" s="697">
        <f t="shared" si="47"/>
        <v>0</v>
      </c>
      <c r="AE91" s="697">
        <f t="shared" si="47"/>
        <v>0</v>
      </c>
      <c r="AF91" s="697">
        <f t="shared" si="47"/>
        <v>0</v>
      </c>
      <c r="AG91" s="697">
        <f t="shared" si="47"/>
        <v>0</v>
      </c>
      <c r="AH91" s="697">
        <f t="shared" si="47"/>
        <v>0</v>
      </c>
      <c r="AI91" s="697">
        <f t="shared" si="47"/>
        <v>0</v>
      </c>
      <c r="AJ91" s="697">
        <f t="shared" si="47"/>
        <v>0</v>
      </c>
      <c r="AK91" s="697">
        <f t="shared" si="47"/>
        <v>0</v>
      </c>
      <c r="AL91" s="697">
        <f t="shared" si="47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48">IF(AND(D$2&gt;=$C$6,D$2&lt;=$C$7),$C92,0)</f>
        <v>0</v>
      </c>
      <c r="E92" s="684">
        <f t="shared" si="48"/>
        <v>0</v>
      </c>
      <c r="F92" s="684">
        <f t="shared" si="48"/>
        <v>0</v>
      </c>
      <c r="G92" s="684">
        <f t="shared" si="48"/>
        <v>0</v>
      </c>
      <c r="H92" s="684">
        <f t="shared" si="48"/>
        <v>0</v>
      </c>
      <c r="I92" s="684">
        <f t="shared" si="48"/>
        <v>0</v>
      </c>
      <c r="J92" s="684">
        <f t="shared" si="48"/>
        <v>0</v>
      </c>
      <c r="K92" s="684">
        <f t="shared" si="48"/>
        <v>0</v>
      </c>
      <c r="L92" s="684">
        <f t="shared" si="48"/>
        <v>0</v>
      </c>
      <c r="M92" s="684">
        <f t="shared" si="48"/>
        <v>0</v>
      </c>
      <c r="N92" s="684">
        <f t="shared" si="48"/>
        <v>0</v>
      </c>
      <c r="O92" s="684">
        <f t="shared" si="48"/>
        <v>0</v>
      </c>
      <c r="P92" s="684">
        <f t="shared" si="48"/>
        <v>0</v>
      </c>
      <c r="Q92" s="684">
        <f t="shared" si="48"/>
        <v>0</v>
      </c>
      <c r="R92" s="684">
        <f t="shared" si="48"/>
        <v>0</v>
      </c>
      <c r="S92" s="684">
        <f t="shared" si="48"/>
        <v>0</v>
      </c>
      <c r="T92" s="684">
        <f t="shared" si="48"/>
        <v>0</v>
      </c>
      <c r="U92" s="684">
        <f t="shared" si="48"/>
        <v>0</v>
      </c>
      <c r="V92" s="684">
        <f t="shared" si="48"/>
        <v>0</v>
      </c>
      <c r="W92" s="684">
        <f t="shared" si="48"/>
        <v>0</v>
      </c>
      <c r="X92" s="684">
        <f t="shared" si="48"/>
        <v>0</v>
      </c>
      <c r="Y92" s="684">
        <f t="shared" si="48"/>
        <v>0</v>
      </c>
      <c r="Z92" s="684">
        <f t="shared" si="48"/>
        <v>0</v>
      </c>
      <c r="AA92" s="684">
        <f t="shared" si="48"/>
        <v>0</v>
      </c>
      <c r="AB92" s="684">
        <f t="shared" si="48"/>
        <v>0</v>
      </c>
      <c r="AC92" s="684">
        <f t="shared" si="48"/>
        <v>0</v>
      </c>
      <c r="AD92" s="684">
        <f t="shared" si="48"/>
        <v>0</v>
      </c>
      <c r="AE92" s="684">
        <f t="shared" si="48"/>
        <v>0</v>
      </c>
      <c r="AF92" s="684">
        <f t="shared" si="48"/>
        <v>0</v>
      </c>
      <c r="AG92" s="684">
        <f t="shared" si="48"/>
        <v>0</v>
      </c>
      <c r="AH92" s="684">
        <f t="shared" si="48"/>
        <v>0</v>
      </c>
      <c r="AI92" s="684">
        <f t="shared" si="48"/>
        <v>0</v>
      </c>
      <c r="AJ92" s="684">
        <f t="shared" si="48"/>
        <v>0</v>
      </c>
      <c r="AK92" s="684">
        <f t="shared" si="48"/>
        <v>0</v>
      </c>
      <c r="AL92" s="684">
        <f t="shared" si="48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49">ROUND(E91*E92,2)</f>
        <v>0</v>
      </c>
      <c r="F93" s="692">
        <f t="shared" si="49"/>
        <v>0</v>
      </c>
      <c r="G93" s="692">
        <f t="shared" si="49"/>
        <v>0</v>
      </c>
      <c r="H93" s="692">
        <f t="shared" si="49"/>
        <v>0</v>
      </c>
      <c r="I93" s="692">
        <f t="shared" si="49"/>
        <v>0</v>
      </c>
      <c r="J93" s="692">
        <f t="shared" si="49"/>
        <v>0</v>
      </c>
      <c r="K93" s="692">
        <f t="shared" si="49"/>
        <v>0</v>
      </c>
      <c r="L93" s="692">
        <f t="shared" si="49"/>
        <v>0</v>
      </c>
      <c r="M93" s="692">
        <f t="shared" si="49"/>
        <v>0</v>
      </c>
      <c r="N93" s="692">
        <f t="shared" si="49"/>
        <v>0</v>
      </c>
      <c r="O93" s="692">
        <f t="shared" si="49"/>
        <v>0</v>
      </c>
      <c r="P93" s="692">
        <f t="shared" si="49"/>
        <v>0</v>
      </c>
      <c r="Q93" s="692">
        <f t="shared" si="49"/>
        <v>0</v>
      </c>
      <c r="R93" s="692">
        <f t="shared" si="49"/>
        <v>0</v>
      </c>
      <c r="S93" s="692">
        <f t="shared" si="49"/>
        <v>0</v>
      </c>
      <c r="T93" s="692">
        <f t="shared" si="49"/>
        <v>0</v>
      </c>
      <c r="U93" s="692">
        <f t="shared" si="49"/>
        <v>0</v>
      </c>
      <c r="V93" s="692">
        <f t="shared" si="49"/>
        <v>0</v>
      </c>
      <c r="W93" s="692">
        <f t="shared" si="49"/>
        <v>0</v>
      </c>
      <c r="X93" s="692">
        <f t="shared" si="49"/>
        <v>0</v>
      </c>
      <c r="Y93" s="692">
        <f t="shared" si="49"/>
        <v>0</v>
      </c>
      <c r="Z93" s="692">
        <f t="shared" si="49"/>
        <v>0</v>
      </c>
      <c r="AA93" s="692">
        <f t="shared" si="49"/>
        <v>0</v>
      </c>
      <c r="AB93" s="692">
        <f t="shared" si="49"/>
        <v>0</v>
      </c>
      <c r="AC93" s="692">
        <f t="shared" si="49"/>
        <v>0</v>
      </c>
      <c r="AD93" s="692">
        <f t="shared" si="49"/>
        <v>0</v>
      </c>
      <c r="AE93" s="692">
        <f t="shared" si="49"/>
        <v>0</v>
      </c>
      <c r="AF93" s="692">
        <f t="shared" si="49"/>
        <v>0</v>
      </c>
      <c r="AG93" s="692">
        <f t="shared" si="49"/>
        <v>0</v>
      </c>
      <c r="AH93" s="692">
        <f t="shared" si="49"/>
        <v>0</v>
      </c>
      <c r="AI93" s="692">
        <f t="shared" si="49"/>
        <v>0</v>
      </c>
      <c r="AJ93" s="692">
        <f t="shared" si="49"/>
        <v>0</v>
      </c>
      <c r="AK93" s="692">
        <f t="shared" si="49"/>
        <v>0</v>
      </c>
      <c r="AL93" s="692">
        <f t="shared" si="49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50">ROUNDUP(E93,0)</f>
        <v>0</v>
      </c>
      <c r="F94" s="692">
        <f t="shared" si="50"/>
        <v>0</v>
      </c>
      <c r="G94" s="692">
        <f t="shared" si="50"/>
        <v>0</v>
      </c>
      <c r="H94" s="692">
        <f t="shared" si="50"/>
        <v>0</v>
      </c>
      <c r="I94" s="692">
        <f t="shared" si="50"/>
        <v>0</v>
      </c>
      <c r="J94" s="692">
        <f t="shared" si="50"/>
        <v>0</v>
      </c>
      <c r="K94" s="692">
        <f t="shared" si="50"/>
        <v>0</v>
      </c>
      <c r="L94" s="692">
        <f t="shared" si="50"/>
        <v>0</v>
      </c>
      <c r="M94" s="692">
        <f t="shared" si="50"/>
        <v>0</v>
      </c>
      <c r="N94" s="692">
        <f t="shared" si="50"/>
        <v>0</v>
      </c>
      <c r="O94" s="692">
        <f t="shared" si="50"/>
        <v>0</v>
      </c>
      <c r="P94" s="692">
        <f t="shared" si="50"/>
        <v>0</v>
      </c>
      <c r="Q94" s="692">
        <f t="shared" si="50"/>
        <v>0</v>
      </c>
      <c r="R94" s="692">
        <f t="shared" si="50"/>
        <v>0</v>
      </c>
      <c r="S94" s="692">
        <f t="shared" si="50"/>
        <v>0</v>
      </c>
      <c r="T94" s="692">
        <f t="shared" si="50"/>
        <v>0</v>
      </c>
      <c r="U94" s="692">
        <f t="shared" si="50"/>
        <v>0</v>
      </c>
      <c r="V94" s="692">
        <f t="shared" si="50"/>
        <v>0</v>
      </c>
      <c r="W94" s="692">
        <f t="shared" si="50"/>
        <v>0</v>
      </c>
      <c r="X94" s="692">
        <f t="shared" si="50"/>
        <v>0</v>
      </c>
      <c r="Y94" s="692">
        <f t="shared" si="50"/>
        <v>0</v>
      </c>
      <c r="Z94" s="692">
        <f t="shared" si="50"/>
        <v>0</v>
      </c>
      <c r="AA94" s="692">
        <f t="shared" si="50"/>
        <v>0</v>
      </c>
      <c r="AB94" s="692">
        <f t="shared" si="50"/>
        <v>0</v>
      </c>
      <c r="AC94" s="692">
        <f t="shared" si="50"/>
        <v>0</v>
      </c>
      <c r="AD94" s="692">
        <f t="shared" si="50"/>
        <v>0</v>
      </c>
      <c r="AE94" s="692">
        <f t="shared" si="50"/>
        <v>0</v>
      </c>
      <c r="AF94" s="692">
        <f t="shared" si="50"/>
        <v>0</v>
      </c>
      <c r="AG94" s="692">
        <f t="shared" si="50"/>
        <v>0</v>
      </c>
      <c r="AH94" s="692">
        <f t="shared" si="50"/>
        <v>0</v>
      </c>
      <c r="AI94" s="692">
        <f t="shared" si="50"/>
        <v>0</v>
      </c>
      <c r="AJ94" s="692">
        <f t="shared" si="50"/>
        <v>0</v>
      </c>
      <c r="AK94" s="692">
        <f t="shared" si="50"/>
        <v>0</v>
      </c>
      <c r="AL94" s="692">
        <f t="shared" si="50"/>
        <v>0</v>
      </c>
    </row>
    <row r="95" spans="2:38" outlineLevel="1" x14ac:dyDescent="0.25">
      <c r="B95" s="701" t="s">
        <v>23554</v>
      </c>
      <c r="C95" s="701"/>
      <c r="D95" s="697">
        <f>SUM(D91,D94)</f>
        <v>0</v>
      </c>
      <c r="E95" s="697">
        <f t="shared" ref="E95:AL95" si="51">SUM(E91,E94)</f>
        <v>0</v>
      </c>
      <c r="F95" s="697">
        <f t="shared" si="51"/>
        <v>0</v>
      </c>
      <c r="G95" s="697">
        <f t="shared" si="51"/>
        <v>0</v>
      </c>
      <c r="H95" s="697">
        <f t="shared" si="51"/>
        <v>0</v>
      </c>
      <c r="I95" s="697">
        <f t="shared" si="51"/>
        <v>0</v>
      </c>
      <c r="J95" s="697">
        <f t="shared" si="51"/>
        <v>0</v>
      </c>
      <c r="K95" s="697">
        <f t="shared" si="51"/>
        <v>0</v>
      </c>
      <c r="L95" s="697">
        <f t="shared" si="51"/>
        <v>0</v>
      </c>
      <c r="M95" s="697">
        <f t="shared" si="51"/>
        <v>0</v>
      </c>
      <c r="N95" s="697">
        <f t="shared" si="51"/>
        <v>0</v>
      </c>
      <c r="O95" s="697">
        <f t="shared" si="51"/>
        <v>0</v>
      </c>
      <c r="P95" s="697">
        <f t="shared" si="51"/>
        <v>0</v>
      </c>
      <c r="Q95" s="697">
        <f t="shared" si="51"/>
        <v>0</v>
      </c>
      <c r="R95" s="697">
        <f t="shared" si="51"/>
        <v>0</v>
      </c>
      <c r="S95" s="697">
        <f t="shared" si="51"/>
        <v>0</v>
      </c>
      <c r="T95" s="697">
        <f t="shared" si="51"/>
        <v>0</v>
      </c>
      <c r="U95" s="697">
        <f t="shared" si="51"/>
        <v>0</v>
      </c>
      <c r="V95" s="697">
        <f t="shared" si="51"/>
        <v>0</v>
      </c>
      <c r="W95" s="697">
        <f t="shared" si="51"/>
        <v>0</v>
      </c>
      <c r="X95" s="697">
        <f t="shared" si="51"/>
        <v>0</v>
      </c>
      <c r="Y95" s="697">
        <f t="shared" si="51"/>
        <v>0</v>
      </c>
      <c r="Z95" s="697">
        <f t="shared" si="51"/>
        <v>0</v>
      </c>
      <c r="AA95" s="697">
        <f t="shared" si="51"/>
        <v>0</v>
      </c>
      <c r="AB95" s="697">
        <f t="shared" si="51"/>
        <v>0</v>
      </c>
      <c r="AC95" s="697">
        <f t="shared" si="51"/>
        <v>0</v>
      </c>
      <c r="AD95" s="697">
        <f t="shared" si="51"/>
        <v>0</v>
      </c>
      <c r="AE95" s="697">
        <f t="shared" si="51"/>
        <v>0</v>
      </c>
      <c r="AF95" s="697">
        <f t="shared" si="51"/>
        <v>0</v>
      </c>
      <c r="AG95" s="697">
        <f t="shared" si="51"/>
        <v>0</v>
      </c>
      <c r="AH95" s="697">
        <f t="shared" si="51"/>
        <v>0</v>
      </c>
      <c r="AI95" s="697">
        <f t="shared" si="51"/>
        <v>0</v>
      </c>
      <c r="AJ95" s="697">
        <f t="shared" si="51"/>
        <v>0</v>
      </c>
      <c r="AK95" s="697">
        <f t="shared" si="51"/>
        <v>0</v>
      </c>
      <c r="AL95" s="697">
        <f t="shared" si="51"/>
        <v>0</v>
      </c>
    </row>
    <row r="96" spans="2:38" outlineLevel="1" x14ac:dyDescent="0.25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Supervisor</v>
      </c>
      <c r="C97" s="701"/>
      <c r="D97" s="697">
        <f t="shared" ref="D97:AL97" si="52">D35</f>
        <v>0</v>
      </c>
      <c r="E97" s="697">
        <f t="shared" si="52"/>
        <v>0</v>
      </c>
      <c r="F97" s="697">
        <f t="shared" si="52"/>
        <v>0</v>
      </c>
      <c r="G97" s="697">
        <f t="shared" si="52"/>
        <v>0</v>
      </c>
      <c r="H97" s="697">
        <f t="shared" si="52"/>
        <v>0</v>
      </c>
      <c r="I97" s="697">
        <f t="shared" si="52"/>
        <v>0</v>
      </c>
      <c r="J97" s="697">
        <f t="shared" si="52"/>
        <v>0</v>
      </c>
      <c r="K97" s="697">
        <f t="shared" si="52"/>
        <v>0</v>
      </c>
      <c r="L97" s="697">
        <f t="shared" si="52"/>
        <v>0</v>
      </c>
      <c r="M97" s="697">
        <f t="shared" si="52"/>
        <v>0</v>
      </c>
      <c r="N97" s="697">
        <f t="shared" si="52"/>
        <v>0</v>
      </c>
      <c r="O97" s="697">
        <f t="shared" si="52"/>
        <v>0</v>
      </c>
      <c r="P97" s="697">
        <f t="shared" si="52"/>
        <v>0</v>
      </c>
      <c r="Q97" s="697">
        <f t="shared" si="52"/>
        <v>0</v>
      </c>
      <c r="R97" s="697">
        <f t="shared" si="52"/>
        <v>0</v>
      </c>
      <c r="S97" s="697">
        <f t="shared" si="52"/>
        <v>0</v>
      </c>
      <c r="T97" s="697">
        <f t="shared" si="52"/>
        <v>0</v>
      </c>
      <c r="U97" s="697">
        <f t="shared" si="52"/>
        <v>0</v>
      </c>
      <c r="V97" s="697">
        <f t="shared" si="52"/>
        <v>0</v>
      </c>
      <c r="W97" s="697">
        <f t="shared" si="52"/>
        <v>0</v>
      </c>
      <c r="X97" s="697">
        <f t="shared" si="52"/>
        <v>0</v>
      </c>
      <c r="Y97" s="697">
        <f t="shared" si="52"/>
        <v>0</v>
      </c>
      <c r="Z97" s="697">
        <f t="shared" si="52"/>
        <v>0</v>
      </c>
      <c r="AA97" s="697">
        <f t="shared" si="52"/>
        <v>0</v>
      </c>
      <c r="AB97" s="697">
        <f t="shared" si="52"/>
        <v>0</v>
      </c>
      <c r="AC97" s="697">
        <f t="shared" si="52"/>
        <v>0</v>
      </c>
      <c r="AD97" s="697">
        <f t="shared" si="52"/>
        <v>0</v>
      </c>
      <c r="AE97" s="697">
        <f t="shared" si="52"/>
        <v>0</v>
      </c>
      <c r="AF97" s="697">
        <f t="shared" si="52"/>
        <v>0</v>
      </c>
      <c r="AG97" s="697">
        <f t="shared" si="52"/>
        <v>0</v>
      </c>
      <c r="AH97" s="697">
        <f t="shared" si="52"/>
        <v>0</v>
      </c>
      <c r="AI97" s="697">
        <f t="shared" si="52"/>
        <v>0</v>
      </c>
      <c r="AJ97" s="697">
        <f t="shared" si="52"/>
        <v>0</v>
      </c>
      <c r="AK97" s="697">
        <f t="shared" si="52"/>
        <v>0</v>
      </c>
      <c r="AL97" s="697">
        <f t="shared" si="52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53">IF(AND(D$2&gt;=$C$6,D$2&lt;=$C$7),$C98,0)</f>
        <v>0</v>
      </c>
      <c r="E98" s="684">
        <f t="shared" si="53"/>
        <v>0</v>
      </c>
      <c r="F98" s="684">
        <f t="shared" si="53"/>
        <v>0</v>
      </c>
      <c r="G98" s="684">
        <f t="shared" si="53"/>
        <v>0</v>
      </c>
      <c r="H98" s="684">
        <f t="shared" si="53"/>
        <v>0</v>
      </c>
      <c r="I98" s="684">
        <f t="shared" si="53"/>
        <v>0</v>
      </c>
      <c r="J98" s="684">
        <f t="shared" si="53"/>
        <v>0</v>
      </c>
      <c r="K98" s="684">
        <f t="shared" si="53"/>
        <v>0</v>
      </c>
      <c r="L98" s="684">
        <f t="shared" si="53"/>
        <v>0</v>
      </c>
      <c r="M98" s="684">
        <f t="shared" si="53"/>
        <v>0</v>
      </c>
      <c r="N98" s="684">
        <f t="shared" si="53"/>
        <v>0</v>
      </c>
      <c r="O98" s="684">
        <f t="shared" si="53"/>
        <v>0</v>
      </c>
      <c r="P98" s="684">
        <f t="shared" si="53"/>
        <v>0</v>
      </c>
      <c r="Q98" s="684">
        <f t="shared" si="53"/>
        <v>0</v>
      </c>
      <c r="R98" s="684">
        <f t="shared" si="53"/>
        <v>0</v>
      </c>
      <c r="S98" s="684">
        <f t="shared" si="53"/>
        <v>0</v>
      </c>
      <c r="T98" s="684">
        <f t="shared" si="53"/>
        <v>0</v>
      </c>
      <c r="U98" s="684">
        <f t="shared" si="53"/>
        <v>0</v>
      </c>
      <c r="V98" s="684">
        <f t="shared" si="53"/>
        <v>0</v>
      </c>
      <c r="W98" s="684">
        <f t="shared" si="53"/>
        <v>0</v>
      </c>
      <c r="X98" s="684">
        <f t="shared" si="53"/>
        <v>0</v>
      </c>
      <c r="Y98" s="684">
        <f t="shared" si="53"/>
        <v>0</v>
      </c>
      <c r="Z98" s="684">
        <f t="shared" si="53"/>
        <v>0</v>
      </c>
      <c r="AA98" s="684">
        <f t="shared" si="53"/>
        <v>0</v>
      </c>
      <c r="AB98" s="684">
        <f t="shared" si="53"/>
        <v>0</v>
      </c>
      <c r="AC98" s="684">
        <f t="shared" si="53"/>
        <v>0</v>
      </c>
      <c r="AD98" s="684">
        <f t="shared" si="53"/>
        <v>0</v>
      </c>
      <c r="AE98" s="684">
        <f t="shared" si="53"/>
        <v>0</v>
      </c>
      <c r="AF98" s="684">
        <f t="shared" si="53"/>
        <v>0</v>
      </c>
      <c r="AG98" s="684">
        <f t="shared" si="53"/>
        <v>0</v>
      </c>
      <c r="AH98" s="684">
        <f t="shared" si="53"/>
        <v>0</v>
      </c>
      <c r="AI98" s="684">
        <f t="shared" si="53"/>
        <v>0</v>
      </c>
      <c r="AJ98" s="684">
        <f t="shared" si="53"/>
        <v>0</v>
      </c>
      <c r="AK98" s="684">
        <f t="shared" si="53"/>
        <v>0</v>
      </c>
      <c r="AL98" s="684">
        <f t="shared" si="53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54">ROUND(E97*E98,2)</f>
        <v>0</v>
      </c>
      <c r="F99" s="692">
        <f t="shared" si="54"/>
        <v>0</v>
      </c>
      <c r="G99" s="692">
        <f t="shared" si="54"/>
        <v>0</v>
      </c>
      <c r="H99" s="692">
        <f t="shared" si="54"/>
        <v>0</v>
      </c>
      <c r="I99" s="692">
        <f t="shared" si="54"/>
        <v>0</v>
      </c>
      <c r="J99" s="692">
        <f t="shared" si="54"/>
        <v>0</v>
      </c>
      <c r="K99" s="692">
        <f t="shared" si="54"/>
        <v>0</v>
      </c>
      <c r="L99" s="692">
        <f t="shared" si="54"/>
        <v>0</v>
      </c>
      <c r="M99" s="692">
        <f t="shared" si="54"/>
        <v>0</v>
      </c>
      <c r="N99" s="692">
        <f t="shared" si="54"/>
        <v>0</v>
      </c>
      <c r="O99" s="692">
        <f t="shared" si="54"/>
        <v>0</v>
      </c>
      <c r="P99" s="692">
        <f t="shared" si="54"/>
        <v>0</v>
      </c>
      <c r="Q99" s="692">
        <f t="shared" si="54"/>
        <v>0</v>
      </c>
      <c r="R99" s="692">
        <f t="shared" si="54"/>
        <v>0</v>
      </c>
      <c r="S99" s="692">
        <f t="shared" si="54"/>
        <v>0</v>
      </c>
      <c r="T99" s="692">
        <f t="shared" si="54"/>
        <v>0</v>
      </c>
      <c r="U99" s="692">
        <f t="shared" si="54"/>
        <v>0</v>
      </c>
      <c r="V99" s="692">
        <f t="shared" si="54"/>
        <v>0</v>
      </c>
      <c r="W99" s="692">
        <f t="shared" si="54"/>
        <v>0</v>
      </c>
      <c r="X99" s="692">
        <f t="shared" si="54"/>
        <v>0</v>
      </c>
      <c r="Y99" s="692">
        <f t="shared" si="54"/>
        <v>0</v>
      </c>
      <c r="Z99" s="692">
        <f t="shared" si="54"/>
        <v>0</v>
      </c>
      <c r="AA99" s="692">
        <f t="shared" si="54"/>
        <v>0</v>
      </c>
      <c r="AB99" s="692">
        <f t="shared" si="54"/>
        <v>0</v>
      </c>
      <c r="AC99" s="692">
        <f t="shared" si="54"/>
        <v>0</v>
      </c>
      <c r="AD99" s="692">
        <f t="shared" si="54"/>
        <v>0</v>
      </c>
      <c r="AE99" s="692">
        <f t="shared" si="54"/>
        <v>0</v>
      </c>
      <c r="AF99" s="692">
        <f t="shared" si="54"/>
        <v>0</v>
      </c>
      <c r="AG99" s="692">
        <f t="shared" si="54"/>
        <v>0</v>
      </c>
      <c r="AH99" s="692">
        <f t="shared" si="54"/>
        <v>0</v>
      </c>
      <c r="AI99" s="692">
        <f t="shared" si="54"/>
        <v>0</v>
      </c>
      <c r="AJ99" s="692">
        <f t="shared" si="54"/>
        <v>0</v>
      </c>
      <c r="AK99" s="692">
        <f t="shared" si="54"/>
        <v>0</v>
      </c>
      <c r="AL99" s="692">
        <f t="shared" si="54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55">ROUNDUP(E99,0)</f>
        <v>0</v>
      </c>
      <c r="F100" s="692">
        <f t="shared" si="55"/>
        <v>0</v>
      </c>
      <c r="G100" s="692">
        <f t="shared" si="55"/>
        <v>0</v>
      </c>
      <c r="H100" s="692">
        <f t="shared" si="55"/>
        <v>0</v>
      </c>
      <c r="I100" s="692">
        <f t="shared" si="55"/>
        <v>0</v>
      </c>
      <c r="J100" s="692">
        <f t="shared" si="55"/>
        <v>0</v>
      </c>
      <c r="K100" s="692">
        <f t="shared" si="55"/>
        <v>0</v>
      </c>
      <c r="L100" s="692">
        <f t="shared" si="55"/>
        <v>0</v>
      </c>
      <c r="M100" s="692">
        <f t="shared" si="55"/>
        <v>0</v>
      </c>
      <c r="N100" s="692">
        <f t="shared" si="55"/>
        <v>0</v>
      </c>
      <c r="O100" s="692">
        <f t="shared" si="55"/>
        <v>0</v>
      </c>
      <c r="P100" s="692">
        <f t="shared" si="55"/>
        <v>0</v>
      </c>
      <c r="Q100" s="692">
        <f t="shared" si="55"/>
        <v>0</v>
      </c>
      <c r="R100" s="692">
        <f t="shared" si="55"/>
        <v>0</v>
      </c>
      <c r="S100" s="692">
        <f t="shared" si="55"/>
        <v>0</v>
      </c>
      <c r="T100" s="692">
        <f t="shared" si="55"/>
        <v>0</v>
      </c>
      <c r="U100" s="692">
        <f t="shared" si="55"/>
        <v>0</v>
      </c>
      <c r="V100" s="692">
        <f t="shared" si="55"/>
        <v>0</v>
      </c>
      <c r="W100" s="692">
        <f t="shared" si="55"/>
        <v>0</v>
      </c>
      <c r="X100" s="692">
        <f t="shared" si="55"/>
        <v>0</v>
      </c>
      <c r="Y100" s="692">
        <f t="shared" si="55"/>
        <v>0</v>
      </c>
      <c r="Z100" s="692">
        <f t="shared" si="55"/>
        <v>0</v>
      </c>
      <c r="AA100" s="692">
        <f t="shared" si="55"/>
        <v>0</v>
      </c>
      <c r="AB100" s="692">
        <f t="shared" si="55"/>
        <v>0</v>
      </c>
      <c r="AC100" s="692">
        <f t="shared" si="55"/>
        <v>0</v>
      </c>
      <c r="AD100" s="692">
        <f t="shared" si="55"/>
        <v>0</v>
      </c>
      <c r="AE100" s="692">
        <f t="shared" si="55"/>
        <v>0</v>
      </c>
      <c r="AF100" s="692">
        <f t="shared" si="55"/>
        <v>0</v>
      </c>
      <c r="AG100" s="692">
        <f t="shared" si="55"/>
        <v>0</v>
      </c>
      <c r="AH100" s="692">
        <f t="shared" si="55"/>
        <v>0</v>
      </c>
      <c r="AI100" s="692">
        <f t="shared" si="55"/>
        <v>0</v>
      </c>
      <c r="AJ100" s="692">
        <f t="shared" si="55"/>
        <v>0</v>
      </c>
      <c r="AK100" s="692">
        <f t="shared" si="55"/>
        <v>0</v>
      </c>
      <c r="AL100" s="692">
        <f t="shared" si="55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6">SUM(E97,E100)</f>
        <v>0</v>
      </c>
      <c r="F101" s="697">
        <f t="shared" si="56"/>
        <v>0</v>
      </c>
      <c r="G101" s="697">
        <f t="shared" si="56"/>
        <v>0</v>
      </c>
      <c r="H101" s="697">
        <f t="shared" si="56"/>
        <v>0</v>
      </c>
      <c r="I101" s="697">
        <f t="shared" si="56"/>
        <v>0</v>
      </c>
      <c r="J101" s="697">
        <f t="shared" si="56"/>
        <v>0</v>
      </c>
      <c r="K101" s="697">
        <f t="shared" si="56"/>
        <v>0</v>
      </c>
      <c r="L101" s="697">
        <f t="shared" si="56"/>
        <v>0</v>
      </c>
      <c r="M101" s="697">
        <f t="shared" si="56"/>
        <v>0</v>
      </c>
      <c r="N101" s="697">
        <f t="shared" si="56"/>
        <v>0</v>
      </c>
      <c r="O101" s="697">
        <f t="shared" si="56"/>
        <v>0</v>
      </c>
      <c r="P101" s="697">
        <f t="shared" si="56"/>
        <v>0</v>
      </c>
      <c r="Q101" s="697">
        <f t="shared" si="56"/>
        <v>0</v>
      </c>
      <c r="R101" s="697">
        <f t="shared" si="56"/>
        <v>0</v>
      </c>
      <c r="S101" s="697">
        <f t="shared" si="56"/>
        <v>0</v>
      </c>
      <c r="T101" s="697">
        <f t="shared" si="56"/>
        <v>0</v>
      </c>
      <c r="U101" s="697">
        <f t="shared" si="56"/>
        <v>0</v>
      </c>
      <c r="V101" s="697">
        <f t="shared" si="56"/>
        <v>0</v>
      </c>
      <c r="W101" s="697">
        <f t="shared" si="56"/>
        <v>0</v>
      </c>
      <c r="X101" s="697">
        <f t="shared" si="56"/>
        <v>0</v>
      </c>
      <c r="Y101" s="697">
        <f t="shared" si="56"/>
        <v>0</v>
      </c>
      <c r="Z101" s="697">
        <f t="shared" si="56"/>
        <v>0</v>
      </c>
      <c r="AA101" s="697">
        <f t="shared" si="56"/>
        <v>0</v>
      </c>
      <c r="AB101" s="697">
        <f t="shared" si="56"/>
        <v>0</v>
      </c>
      <c r="AC101" s="697">
        <f t="shared" si="56"/>
        <v>0</v>
      </c>
      <c r="AD101" s="697">
        <f t="shared" si="56"/>
        <v>0</v>
      </c>
      <c r="AE101" s="697">
        <f t="shared" si="56"/>
        <v>0</v>
      </c>
      <c r="AF101" s="697">
        <f t="shared" si="56"/>
        <v>0</v>
      </c>
      <c r="AG101" s="697">
        <f t="shared" si="56"/>
        <v>0</v>
      </c>
      <c r="AH101" s="697">
        <f t="shared" si="56"/>
        <v>0</v>
      </c>
      <c r="AI101" s="697">
        <f t="shared" si="56"/>
        <v>0</v>
      </c>
      <c r="AJ101" s="697">
        <f t="shared" si="56"/>
        <v>0</v>
      </c>
      <c r="AK101" s="697">
        <f t="shared" si="56"/>
        <v>0</v>
      </c>
      <c r="AL101" s="697">
        <f t="shared" si="56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5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5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5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5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5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5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5">
      <c r="B113" s="673" t="s">
        <v>23546</v>
      </c>
      <c r="C113" s="707">
        <f>8/6*0</f>
        <v>0</v>
      </c>
      <c r="D113" s="681">
        <f>IF(AND(D$2&gt;=$C$6,D$2&lt;=$C$7),ROUND(SUM(D111,D112)/220*1.5*$C113*D$17,2),0)</f>
        <v>0</v>
      </c>
      <c r="E113" s="681">
        <f t="shared" ref="E113:AL113" si="57">IF(AND(E$2&gt;=$C$6,E$2&lt;=$C$7),ROUND(SUM(E111,E112)/220*1.5*$C113*E$17,2),0)</f>
        <v>0</v>
      </c>
      <c r="F113" s="681">
        <f t="shared" si="57"/>
        <v>0</v>
      </c>
      <c r="G113" s="681">
        <f t="shared" si="57"/>
        <v>0</v>
      </c>
      <c r="H113" s="681">
        <f t="shared" si="57"/>
        <v>0</v>
      </c>
      <c r="I113" s="681">
        <f t="shared" si="57"/>
        <v>0</v>
      </c>
      <c r="J113" s="681">
        <f t="shared" si="57"/>
        <v>0</v>
      </c>
      <c r="K113" s="681">
        <f t="shared" si="57"/>
        <v>0</v>
      </c>
      <c r="L113" s="681">
        <f t="shared" si="57"/>
        <v>0</v>
      </c>
      <c r="M113" s="681">
        <f t="shared" si="57"/>
        <v>0</v>
      </c>
      <c r="N113" s="681">
        <f t="shared" si="57"/>
        <v>0</v>
      </c>
      <c r="O113" s="681">
        <f t="shared" si="57"/>
        <v>0</v>
      </c>
      <c r="P113" s="681">
        <f t="shared" si="57"/>
        <v>0</v>
      </c>
      <c r="Q113" s="681">
        <f t="shared" si="57"/>
        <v>0</v>
      </c>
      <c r="R113" s="681">
        <f t="shared" si="57"/>
        <v>0</v>
      </c>
      <c r="S113" s="681">
        <f t="shared" si="57"/>
        <v>0</v>
      </c>
      <c r="T113" s="681">
        <f t="shared" si="57"/>
        <v>0</v>
      </c>
      <c r="U113" s="681">
        <f t="shared" si="57"/>
        <v>0</v>
      </c>
      <c r="V113" s="681">
        <f t="shared" si="57"/>
        <v>0</v>
      </c>
      <c r="W113" s="681">
        <f t="shared" si="57"/>
        <v>0</v>
      </c>
      <c r="X113" s="681">
        <f t="shared" si="57"/>
        <v>0</v>
      </c>
      <c r="Y113" s="681">
        <f t="shared" si="57"/>
        <v>0</v>
      </c>
      <c r="Z113" s="681">
        <f t="shared" si="57"/>
        <v>0</v>
      </c>
      <c r="AA113" s="681">
        <f t="shared" si="57"/>
        <v>0</v>
      </c>
      <c r="AB113" s="681">
        <f t="shared" si="57"/>
        <v>0</v>
      </c>
      <c r="AC113" s="681">
        <f t="shared" si="57"/>
        <v>0</v>
      </c>
      <c r="AD113" s="681">
        <f t="shared" si="57"/>
        <v>0</v>
      </c>
      <c r="AE113" s="681">
        <f t="shared" si="57"/>
        <v>0</v>
      </c>
      <c r="AF113" s="681">
        <f t="shared" si="57"/>
        <v>0</v>
      </c>
      <c r="AG113" s="681">
        <f t="shared" si="57"/>
        <v>0</v>
      </c>
      <c r="AH113" s="681">
        <f t="shared" si="57"/>
        <v>0</v>
      </c>
      <c r="AI113" s="681">
        <f t="shared" si="57"/>
        <v>0</v>
      </c>
      <c r="AJ113" s="681">
        <f t="shared" si="57"/>
        <v>0</v>
      </c>
      <c r="AK113" s="681">
        <f t="shared" si="57"/>
        <v>0</v>
      </c>
      <c r="AL113" s="681">
        <f t="shared" si="57"/>
        <v>0</v>
      </c>
    </row>
    <row r="114" spans="2:38" outlineLevel="1" x14ac:dyDescent="0.25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58">IF(AND(E$2&gt;=$C$6,E$2&lt;=$C$7),ROUND(SUM(E111,E112)/220*2*$C114*E$18,2),0)</f>
        <v>0</v>
      </c>
      <c r="F114" s="681">
        <f t="shared" si="58"/>
        <v>0</v>
      </c>
      <c r="G114" s="681">
        <f t="shared" si="58"/>
        <v>0</v>
      </c>
      <c r="H114" s="681">
        <f t="shared" si="58"/>
        <v>0</v>
      </c>
      <c r="I114" s="681">
        <f t="shared" si="58"/>
        <v>0</v>
      </c>
      <c r="J114" s="681">
        <f t="shared" si="58"/>
        <v>0</v>
      </c>
      <c r="K114" s="681">
        <f t="shared" si="58"/>
        <v>0</v>
      </c>
      <c r="L114" s="681">
        <f t="shared" si="58"/>
        <v>0</v>
      </c>
      <c r="M114" s="681">
        <f t="shared" si="58"/>
        <v>0</v>
      </c>
      <c r="N114" s="681">
        <f t="shared" si="58"/>
        <v>0</v>
      </c>
      <c r="O114" s="681">
        <f t="shared" si="58"/>
        <v>0</v>
      </c>
      <c r="P114" s="681">
        <f t="shared" si="58"/>
        <v>0</v>
      </c>
      <c r="Q114" s="681">
        <f t="shared" si="58"/>
        <v>0</v>
      </c>
      <c r="R114" s="681">
        <f t="shared" si="58"/>
        <v>0</v>
      </c>
      <c r="S114" s="681">
        <f t="shared" si="58"/>
        <v>0</v>
      </c>
      <c r="T114" s="681">
        <f t="shared" si="58"/>
        <v>0</v>
      </c>
      <c r="U114" s="681">
        <f t="shared" si="58"/>
        <v>0</v>
      </c>
      <c r="V114" s="681">
        <f t="shared" si="58"/>
        <v>0</v>
      </c>
      <c r="W114" s="681">
        <f t="shared" si="58"/>
        <v>0</v>
      </c>
      <c r="X114" s="681">
        <f t="shared" si="58"/>
        <v>0</v>
      </c>
      <c r="Y114" s="681">
        <f t="shared" si="58"/>
        <v>0</v>
      </c>
      <c r="Z114" s="681">
        <f t="shared" si="58"/>
        <v>0</v>
      </c>
      <c r="AA114" s="681">
        <f t="shared" si="58"/>
        <v>0</v>
      </c>
      <c r="AB114" s="681">
        <f t="shared" si="58"/>
        <v>0</v>
      </c>
      <c r="AC114" s="681">
        <f t="shared" si="58"/>
        <v>0</v>
      </c>
      <c r="AD114" s="681">
        <f t="shared" si="58"/>
        <v>0</v>
      </c>
      <c r="AE114" s="681">
        <f t="shared" si="58"/>
        <v>0</v>
      </c>
      <c r="AF114" s="681">
        <f t="shared" si="58"/>
        <v>0</v>
      </c>
      <c r="AG114" s="681">
        <f t="shared" si="58"/>
        <v>0</v>
      </c>
      <c r="AH114" s="681">
        <f t="shared" si="58"/>
        <v>0</v>
      </c>
      <c r="AI114" s="681">
        <f t="shared" si="58"/>
        <v>0</v>
      </c>
      <c r="AJ114" s="681">
        <f t="shared" si="58"/>
        <v>0</v>
      </c>
      <c r="AK114" s="681">
        <f t="shared" si="58"/>
        <v>0</v>
      </c>
      <c r="AL114" s="681">
        <f t="shared" si="58"/>
        <v>0</v>
      </c>
    </row>
    <row r="115" spans="2:38" outlineLevel="1" x14ac:dyDescent="0.25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59">IF(AND(E$2&gt;=$C$6,E$2&lt;=$C$7),ROUND(SUM(E111,E112)/220*20%*$C115*E$16,2),0)</f>
        <v>0</v>
      </c>
      <c r="F115" s="681">
        <f t="shared" si="59"/>
        <v>0</v>
      </c>
      <c r="G115" s="681">
        <f t="shared" si="59"/>
        <v>0</v>
      </c>
      <c r="H115" s="681">
        <f t="shared" si="59"/>
        <v>0</v>
      </c>
      <c r="I115" s="681">
        <f t="shared" si="59"/>
        <v>0</v>
      </c>
      <c r="J115" s="681">
        <f t="shared" si="59"/>
        <v>0</v>
      </c>
      <c r="K115" s="681">
        <f t="shared" si="59"/>
        <v>0</v>
      </c>
      <c r="L115" s="681">
        <f t="shared" si="59"/>
        <v>0</v>
      </c>
      <c r="M115" s="681">
        <f t="shared" si="59"/>
        <v>0</v>
      </c>
      <c r="N115" s="681">
        <f t="shared" si="59"/>
        <v>0</v>
      </c>
      <c r="O115" s="681">
        <f t="shared" si="59"/>
        <v>0</v>
      </c>
      <c r="P115" s="681">
        <f t="shared" si="59"/>
        <v>0</v>
      </c>
      <c r="Q115" s="681">
        <f t="shared" si="59"/>
        <v>0</v>
      </c>
      <c r="R115" s="681">
        <f t="shared" si="59"/>
        <v>0</v>
      </c>
      <c r="S115" s="681">
        <f t="shared" si="59"/>
        <v>0</v>
      </c>
      <c r="T115" s="681">
        <f t="shared" si="59"/>
        <v>0</v>
      </c>
      <c r="U115" s="681">
        <f t="shared" si="59"/>
        <v>0</v>
      </c>
      <c r="V115" s="681">
        <f t="shared" si="59"/>
        <v>0</v>
      </c>
      <c r="W115" s="681">
        <f t="shared" si="59"/>
        <v>0</v>
      </c>
      <c r="X115" s="681">
        <f t="shared" si="59"/>
        <v>0</v>
      </c>
      <c r="Y115" s="681">
        <f t="shared" si="59"/>
        <v>0</v>
      </c>
      <c r="Z115" s="681">
        <f t="shared" si="59"/>
        <v>0</v>
      </c>
      <c r="AA115" s="681">
        <f t="shared" si="59"/>
        <v>0</v>
      </c>
      <c r="AB115" s="681">
        <f t="shared" si="59"/>
        <v>0</v>
      </c>
      <c r="AC115" s="681">
        <f t="shared" si="59"/>
        <v>0</v>
      </c>
      <c r="AD115" s="681">
        <f t="shared" si="59"/>
        <v>0</v>
      </c>
      <c r="AE115" s="681">
        <f t="shared" si="59"/>
        <v>0</v>
      </c>
      <c r="AF115" s="681">
        <f t="shared" si="59"/>
        <v>0</v>
      </c>
      <c r="AG115" s="681">
        <f t="shared" si="59"/>
        <v>0</v>
      </c>
      <c r="AH115" s="681">
        <f t="shared" si="59"/>
        <v>0</v>
      </c>
      <c r="AI115" s="681">
        <f t="shared" si="59"/>
        <v>0</v>
      </c>
      <c r="AJ115" s="681">
        <f t="shared" si="59"/>
        <v>0</v>
      </c>
      <c r="AK115" s="681">
        <f t="shared" si="59"/>
        <v>0</v>
      </c>
      <c r="AL115" s="681">
        <f t="shared" si="59"/>
        <v>0</v>
      </c>
    </row>
    <row r="116" spans="2:38" outlineLevel="1" x14ac:dyDescent="0.25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1850.07</v>
      </c>
      <c r="E116" s="681">
        <f t="shared" ref="E116:AL116" si="60">IF(AND(E$2&gt;=$C$6,E$2&lt;=$C$7),ROUND(SUM(E111:E115)*$C116,2),0)</f>
        <v>1850.07</v>
      </c>
      <c r="F116" s="681">
        <f t="shared" si="60"/>
        <v>1850.07</v>
      </c>
      <c r="G116" s="681">
        <f t="shared" si="60"/>
        <v>1850.07</v>
      </c>
      <c r="H116" s="681">
        <f t="shared" si="60"/>
        <v>1850.07</v>
      </c>
      <c r="I116" s="681">
        <f t="shared" si="60"/>
        <v>1850.07</v>
      </c>
      <c r="J116" s="681">
        <f t="shared" si="60"/>
        <v>1850.07</v>
      </c>
      <c r="K116" s="681">
        <f t="shared" si="60"/>
        <v>1850.07</v>
      </c>
      <c r="L116" s="681">
        <f t="shared" si="60"/>
        <v>1850.07</v>
      </c>
      <c r="M116" s="681">
        <f t="shared" si="60"/>
        <v>1850.07</v>
      </c>
      <c r="N116" s="681">
        <f t="shared" si="60"/>
        <v>1850.07</v>
      </c>
      <c r="O116" s="681">
        <f t="shared" si="60"/>
        <v>1850.07</v>
      </c>
      <c r="P116" s="681">
        <f t="shared" si="60"/>
        <v>1850.07</v>
      </c>
      <c r="Q116" s="681">
        <f t="shared" si="60"/>
        <v>1850.07</v>
      </c>
      <c r="R116" s="681">
        <f t="shared" si="60"/>
        <v>1850.07</v>
      </c>
      <c r="S116" s="681">
        <f t="shared" si="60"/>
        <v>1850.07</v>
      </c>
      <c r="T116" s="681">
        <f t="shared" si="60"/>
        <v>1850.07</v>
      </c>
      <c r="U116" s="681">
        <f t="shared" si="60"/>
        <v>1850.07</v>
      </c>
      <c r="V116" s="681">
        <f t="shared" si="60"/>
        <v>1850.07</v>
      </c>
      <c r="W116" s="681">
        <f t="shared" si="60"/>
        <v>1850.07</v>
      </c>
      <c r="X116" s="681">
        <f t="shared" si="60"/>
        <v>1850.07</v>
      </c>
      <c r="Y116" s="681">
        <f t="shared" si="60"/>
        <v>1850.07</v>
      </c>
      <c r="Z116" s="681">
        <f t="shared" si="60"/>
        <v>1850.07</v>
      </c>
      <c r="AA116" s="681">
        <f t="shared" si="60"/>
        <v>1850.07</v>
      </c>
      <c r="AB116" s="681">
        <f t="shared" si="60"/>
        <v>1850.07</v>
      </c>
      <c r="AC116" s="681">
        <f t="shared" si="60"/>
        <v>1850.07</v>
      </c>
      <c r="AD116" s="681">
        <f t="shared" si="60"/>
        <v>1850.07</v>
      </c>
      <c r="AE116" s="681">
        <f t="shared" si="60"/>
        <v>1850.07</v>
      </c>
      <c r="AF116" s="681">
        <f t="shared" si="60"/>
        <v>1850.07</v>
      </c>
      <c r="AG116" s="681">
        <f t="shared" si="60"/>
        <v>1850.07</v>
      </c>
      <c r="AH116" s="681">
        <f t="shared" si="60"/>
        <v>0</v>
      </c>
      <c r="AI116" s="681">
        <f t="shared" si="60"/>
        <v>0</v>
      </c>
      <c r="AJ116" s="681">
        <f t="shared" si="60"/>
        <v>0</v>
      </c>
      <c r="AK116" s="681">
        <f t="shared" si="60"/>
        <v>0</v>
      </c>
      <c r="AL116" s="681">
        <f t="shared" si="60"/>
        <v>0</v>
      </c>
    </row>
    <row r="117" spans="2:38" outlineLevel="1" x14ac:dyDescent="0.25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5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5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5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5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5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5">
      <c r="B123" s="696" t="s">
        <v>23561</v>
      </c>
      <c r="C123" s="696"/>
      <c r="D123" s="709">
        <f>SUM(D111:D122)</f>
        <v>5621.829999999999</v>
      </c>
      <c r="E123" s="709">
        <f t="shared" ref="E123:AL123" si="61">SUM(E111:E122)</f>
        <v>5621.829999999999</v>
      </c>
      <c r="F123" s="709">
        <f t="shared" si="61"/>
        <v>5621.829999999999</v>
      </c>
      <c r="G123" s="709">
        <f t="shared" si="61"/>
        <v>5621.829999999999</v>
      </c>
      <c r="H123" s="709">
        <f t="shared" si="61"/>
        <v>5621.829999999999</v>
      </c>
      <c r="I123" s="709">
        <f t="shared" si="61"/>
        <v>5621.829999999999</v>
      </c>
      <c r="J123" s="709">
        <f t="shared" si="61"/>
        <v>5621.829999999999</v>
      </c>
      <c r="K123" s="709">
        <f t="shared" si="61"/>
        <v>5621.829999999999</v>
      </c>
      <c r="L123" s="709">
        <f t="shared" si="61"/>
        <v>5621.829999999999</v>
      </c>
      <c r="M123" s="709">
        <f t="shared" si="61"/>
        <v>5621.829999999999</v>
      </c>
      <c r="N123" s="709">
        <f t="shared" si="61"/>
        <v>5621.829999999999</v>
      </c>
      <c r="O123" s="709">
        <f t="shared" si="61"/>
        <v>5621.829999999999</v>
      </c>
      <c r="P123" s="709">
        <f t="shared" si="61"/>
        <v>5621.829999999999</v>
      </c>
      <c r="Q123" s="709">
        <f t="shared" si="61"/>
        <v>5621.829999999999</v>
      </c>
      <c r="R123" s="709">
        <f t="shared" si="61"/>
        <v>5621.829999999999</v>
      </c>
      <c r="S123" s="709">
        <f t="shared" si="61"/>
        <v>5621.829999999999</v>
      </c>
      <c r="T123" s="709">
        <f t="shared" si="61"/>
        <v>5621.829999999999</v>
      </c>
      <c r="U123" s="709">
        <f t="shared" si="61"/>
        <v>5621.829999999999</v>
      </c>
      <c r="V123" s="709">
        <f t="shared" si="61"/>
        <v>5621.829999999999</v>
      </c>
      <c r="W123" s="709">
        <f t="shared" si="61"/>
        <v>5621.829999999999</v>
      </c>
      <c r="X123" s="709">
        <f t="shared" si="61"/>
        <v>5621.829999999999</v>
      </c>
      <c r="Y123" s="709">
        <f t="shared" si="61"/>
        <v>5621.829999999999</v>
      </c>
      <c r="Z123" s="709">
        <f t="shared" si="61"/>
        <v>5621.829999999999</v>
      </c>
      <c r="AA123" s="709">
        <f t="shared" si="61"/>
        <v>5621.829999999999</v>
      </c>
      <c r="AB123" s="709">
        <f t="shared" si="61"/>
        <v>5621.829999999999</v>
      </c>
      <c r="AC123" s="709">
        <f t="shared" si="61"/>
        <v>5621.829999999999</v>
      </c>
      <c r="AD123" s="709">
        <f t="shared" si="61"/>
        <v>5621.829999999999</v>
      </c>
      <c r="AE123" s="709">
        <f t="shared" si="61"/>
        <v>5621.829999999999</v>
      </c>
      <c r="AF123" s="709">
        <f t="shared" si="61"/>
        <v>5621.829999999999</v>
      </c>
      <c r="AG123" s="709">
        <f t="shared" si="61"/>
        <v>5621.829999999999</v>
      </c>
      <c r="AH123" s="709">
        <f t="shared" si="61"/>
        <v>0</v>
      </c>
      <c r="AI123" s="709">
        <f t="shared" si="61"/>
        <v>0</v>
      </c>
      <c r="AJ123" s="709">
        <f t="shared" si="61"/>
        <v>0</v>
      </c>
      <c r="AK123" s="709">
        <f t="shared" si="61"/>
        <v>0</v>
      </c>
      <c r="AL123" s="709">
        <f t="shared" si="61"/>
        <v>0</v>
      </c>
    </row>
    <row r="124" spans="2:38" outlineLevel="1" x14ac:dyDescent="0.25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5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5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5">
      <c r="B129" s="673" t="s">
        <v>23546</v>
      </c>
      <c r="C129" s="707">
        <f>8/6*0</f>
        <v>0</v>
      </c>
      <c r="D129" s="681">
        <f>IF(AND(D$2&gt;=$C$6,D$2&lt;=$C$7),ROUND(SUM(D127,D128)/220*1.5*$C129*D$17,2),0)</f>
        <v>0</v>
      </c>
      <c r="E129" s="681">
        <f t="shared" ref="E129" si="62">IF(AND(E$2&gt;=$C$6,E$2&lt;=$C$7),ROUND(SUM(E127,E128)/220*1.5*$C129*E$17,2),0)</f>
        <v>0</v>
      </c>
      <c r="F129" s="681">
        <f t="shared" ref="F129" si="63">IF(AND(F$2&gt;=$C$6,F$2&lt;=$C$7),ROUND(SUM(F127,F128)/220*1.5*$C129*F$17,2),0)</f>
        <v>0</v>
      </c>
      <c r="G129" s="681">
        <f t="shared" ref="G129" si="64">IF(AND(G$2&gt;=$C$6,G$2&lt;=$C$7),ROUND(SUM(G127,G128)/220*1.5*$C129*G$17,2),0)</f>
        <v>0</v>
      </c>
      <c r="H129" s="681">
        <f t="shared" ref="H129" si="65">IF(AND(H$2&gt;=$C$6,H$2&lt;=$C$7),ROUND(SUM(H127,H128)/220*1.5*$C129*H$17,2),0)</f>
        <v>0</v>
      </c>
      <c r="I129" s="681">
        <f t="shared" ref="I129" si="66">IF(AND(I$2&gt;=$C$6,I$2&lt;=$C$7),ROUND(SUM(I127,I128)/220*1.5*$C129*I$17,2),0)</f>
        <v>0</v>
      </c>
      <c r="J129" s="681">
        <f t="shared" ref="J129" si="67">IF(AND(J$2&gt;=$C$6,J$2&lt;=$C$7),ROUND(SUM(J127,J128)/220*1.5*$C129*J$17,2),0)</f>
        <v>0</v>
      </c>
      <c r="K129" s="681">
        <f t="shared" ref="K129" si="68">IF(AND(K$2&gt;=$C$6,K$2&lt;=$C$7),ROUND(SUM(K127,K128)/220*1.5*$C129*K$17,2),0)</f>
        <v>0</v>
      </c>
      <c r="L129" s="681">
        <f t="shared" ref="L129" si="69">IF(AND(L$2&gt;=$C$6,L$2&lt;=$C$7),ROUND(SUM(L127,L128)/220*1.5*$C129*L$17,2),0)</f>
        <v>0</v>
      </c>
      <c r="M129" s="681">
        <f t="shared" ref="M129" si="70">IF(AND(M$2&gt;=$C$6,M$2&lt;=$C$7),ROUND(SUM(M127,M128)/220*1.5*$C129*M$17,2),0)</f>
        <v>0</v>
      </c>
      <c r="N129" s="681">
        <f t="shared" ref="N129" si="71">IF(AND(N$2&gt;=$C$6,N$2&lt;=$C$7),ROUND(SUM(N127,N128)/220*1.5*$C129*N$17,2),0)</f>
        <v>0</v>
      </c>
      <c r="O129" s="681">
        <f t="shared" ref="O129" si="72">IF(AND(O$2&gt;=$C$6,O$2&lt;=$C$7),ROUND(SUM(O127,O128)/220*1.5*$C129*O$17,2),0)</f>
        <v>0</v>
      </c>
      <c r="P129" s="681">
        <f t="shared" ref="P129" si="73">IF(AND(P$2&gt;=$C$6,P$2&lt;=$C$7),ROUND(SUM(P127,P128)/220*1.5*$C129*P$17,2),0)</f>
        <v>0</v>
      </c>
      <c r="Q129" s="681">
        <f t="shared" ref="Q129" si="74">IF(AND(Q$2&gt;=$C$6,Q$2&lt;=$C$7),ROUND(SUM(Q127,Q128)/220*1.5*$C129*Q$17,2),0)</f>
        <v>0</v>
      </c>
      <c r="R129" s="681">
        <f t="shared" ref="R129" si="75">IF(AND(R$2&gt;=$C$6,R$2&lt;=$C$7),ROUND(SUM(R127,R128)/220*1.5*$C129*R$17,2),0)</f>
        <v>0</v>
      </c>
      <c r="S129" s="681">
        <f t="shared" ref="S129" si="76">IF(AND(S$2&gt;=$C$6,S$2&lt;=$C$7),ROUND(SUM(S127,S128)/220*1.5*$C129*S$17,2),0)</f>
        <v>0</v>
      </c>
      <c r="T129" s="681">
        <f t="shared" ref="T129" si="77">IF(AND(T$2&gt;=$C$6,T$2&lt;=$C$7),ROUND(SUM(T127,T128)/220*1.5*$C129*T$17,2),0)</f>
        <v>0</v>
      </c>
      <c r="U129" s="681">
        <f t="shared" ref="U129" si="78">IF(AND(U$2&gt;=$C$6,U$2&lt;=$C$7),ROUND(SUM(U127,U128)/220*1.5*$C129*U$17,2),0)</f>
        <v>0</v>
      </c>
      <c r="V129" s="681">
        <f t="shared" ref="V129" si="79">IF(AND(V$2&gt;=$C$6,V$2&lt;=$C$7),ROUND(SUM(V127,V128)/220*1.5*$C129*V$17,2),0)</f>
        <v>0</v>
      </c>
      <c r="W129" s="681">
        <f t="shared" ref="W129" si="80">IF(AND(W$2&gt;=$C$6,W$2&lt;=$C$7),ROUND(SUM(W127,W128)/220*1.5*$C129*W$17,2),0)</f>
        <v>0</v>
      </c>
      <c r="X129" s="681">
        <f t="shared" ref="X129" si="81">IF(AND(X$2&gt;=$C$6,X$2&lt;=$C$7),ROUND(SUM(X127,X128)/220*1.5*$C129*X$17,2),0)</f>
        <v>0</v>
      </c>
      <c r="Y129" s="681">
        <f t="shared" ref="Y129" si="82">IF(AND(Y$2&gt;=$C$6,Y$2&lt;=$C$7),ROUND(SUM(Y127,Y128)/220*1.5*$C129*Y$17,2),0)</f>
        <v>0</v>
      </c>
      <c r="Z129" s="681">
        <f t="shared" ref="Z129" si="83">IF(AND(Z$2&gt;=$C$6,Z$2&lt;=$C$7),ROUND(SUM(Z127,Z128)/220*1.5*$C129*Z$17,2),0)</f>
        <v>0</v>
      </c>
      <c r="AA129" s="681">
        <f t="shared" ref="AA129" si="84">IF(AND(AA$2&gt;=$C$6,AA$2&lt;=$C$7),ROUND(SUM(AA127,AA128)/220*1.5*$C129*AA$17,2),0)</f>
        <v>0</v>
      </c>
      <c r="AB129" s="681">
        <f t="shared" ref="AB129" si="85">IF(AND(AB$2&gt;=$C$6,AB$2&lt;=$C$7),ROUND(SUM(AB127,AB128)/220*1.5*$C129*AB$17,2),0)</f>
        <v>0</v>
      </c>
      <c r="AC129" s="681">
        <f t="shared" ref="AC129" si="86">IF(AND(AC$2&gt;=$C$6,AC$2&lt;=$C$7),ROUND(SUM(AC127,AC128)/220*1.5*$C129*AC$17,2),0)</f>
        <v>0</v>
      </c>
      <c r="AD129" s="681">
        <f t="shared" ref="AD129" si="87">IF(AND(AD$2&gt;=$C$6,AD$2&lt;=$C$7),ROUND(SUM(AD127,AD128)/220*1.5*$C129*AD$17,2),0)</f>
        <v>0</v>
      </c>
      <c r="AE129" s="681">
        <f t="shared" ref="AE129" si="88">IF(AND(AE$2&gt;=$C$6,AE$2&lt;=$C$7),ROUND(SUM(AE127,AE128)/220*1.5*$C129*AE$17,2),0)</f>
        <v>0</v>
      </c>
      <c r="AF129" s="681">
        <f t="shared" ref="AF129" si="89">IF(AND(AF$2&gt;=$C$6,AF$2&lt;=$C$7),ROUND(SUM(AF127,AF128)/220*1.5*$C129*AF$17,2),0)</f>
        <v>0</v>
      </c>
      <c r="AG129" s="681">
        <f t="shared" ref="AG129" si="90">IF(AND(AG$2&gt;=$C$6,AG$2&lt;=$C$7),ROUND(SUM(AG127,AG128)/220*1.5*$C129*AG$17,2),0)</f>
        <v>0</v>
      </c>
      <c r="AH129" s="681">
        <f t="shared" ref="AH129" si="91">IF(AND(AH$2&gt;=$C$6,AH$2&lt;=$C$7),ROUND(SUM(AH127,AH128)/220*1.5*$C129*AH$17,2),0)</f>
        <v>0</v>
      </c>
      <c r="AI129" s="681">
        <f t="shared" ref="AI129" si="92">IF(AND(AI$2&gt;=$C$6,AI$2&lt;=$C$7),ROUND(SUM(AI127,AI128)/220*1.5*$C129*AI$17,2),0)</f>
        <v>0</v>
      </c>
      <c r="AJ129" s="681">
        <f t="shared" ref="AJ129" si="93">IF(AND(AJ$2&gt;=$C$6,AJ$2&lt;=$C$7),ROUND(SUM(AJ127,AJ128)/220*1.5*$C129*AJ$17,2),0)</f>
        <v>0</v>
      </c>
      <c r="AK129" s="681">
        <f t="shared" ref="AK129" si="94">IF(AND(AK$2&gt;=$C$6,AK$2&lt;=$C$7),ROUND(SUM(AK127,AK128)/220*1.5*$C129*AK$17,2),0)</f>
        <v>0</v>
      </c>
      <c r="AL129" s="681">
        <f t="shared" ref="AL129" si="95">IF(AND(AL$2&gt;=$C$6,AL$2&lt;=$C$7),ROUND(SUM(AL127,AL128)/220*1.5*$C129*AL$17,2),0)</f>
        <v>0</v>
      </c>
    </row>
    <row r="130" spans="2:38" outlineLevel="1" x14ac:dyDescent="0.25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96">IF(AND(E$2&gt;=$C$6,E$2&lt;=$C$7),ROUND(SUM(E127,E128)/220*2*$C130*E$18,2),0)</f>
        <v>0</v>
      </c>
      <c r="F130" s="681">
        <f t="shared" si="96"/>
        <v>0</v>
      </c>
      <c r="G130" s="681">
        <f t="shared" si="96"/>
        <v>0</v>
      </c>
      <c r="H130" s="681">
        <f t="shared" si="96"/>
        <v>0</v>
      </c>
      <c r="I130" s="681">
        <f t="shared" si="96"/>
        <v>0</v>
      </c>
      <c r="J130" s="681">
        <f t="shared" si="96"/>
        <v>0</v>
      </c>
      <c r="K130" s="681">
        <f t="shared" si="96"/>
        <v>0</v>
      </c>
      <c r="L130" s="681">
        <f t="shared" si="96"/>
        <v>0</v>
      </c>
      <c r="M130" s="681">
        <f t="shared" si="96"/>
        <v>0</v>
      </c>
      <c r="N130" s="681">
        <f t="shared" si="96"/>
        <v>0</v>
      </c>
      <c r="O130" s="681">
        <f t="shared" si="96"/>
        <v>0</v>
      </c>
      <c r="P130" s="681">
        <f t="shared" si="96"/>
        <v>0</v>
      </c>
      <c r="Q130" s="681">
        <f t="shared" si="96"/>
        <v>0</v>
      </c>
      <c r="R130" s="681">
        <f t="shared" si="96"/>
        <v>0</v>
      </c>
      <c r="S130" s="681">
        <f t="shared" si="96"/>
        <v>0</v>
      </c>
      <c r="T130" s="681">
        <f t="shared" si="96"/>
        <v>0</v>
      </c>
      <c r="U130" s="681">
        <f t="shared" si="96"/>
        <v>0</v>
      </c>
      <c r="V130" s="681">
        <f t="shared" si="96"/>
        <v>0</v>
      </c>
      <c r="W130" s="681">
        <f t="shared" si="96"/>
        <v>0</v>
      </c>
      <c r="X130" s="681">
        <f t="shared" si="96"/>
        <v>0</v>
      </c>
      <c r="Y130" s="681">
        <f t="shared" si="96"/>
        <v>0</v>
      </c>
      <c r="Z130" s="681">
        <f t="shared" si="96"/>
        <v>0</v>
      </c>
      <c r="AA130" s="681">
        <f t="shared" si="96"/>
        <v>0</v>
      </c>
      <c r="AB130" s="681">
        <f t="shared" si="96"/>
        <v>0</v>
      </c>
      <c r="AC130" s="681">
        <f t="shared" si="96"/>
        <v>0</v>
      </c>
      <c r="AD130" s="681">
        <f t="shared" si="96"/>
        <v>0</v>
      </c>
      <c r="AE130" s="681">
        <f t="shared" si="96"/>
        <v>0</v>
      </c>
      <c r="AF130" s="681">
        <f t="shared" si="96"/>
        <v>0</v>
      </c>
      <c r="AG130" s="681">
        <f t="shared" si="96"/>
        <v>0</v>
      </c>
      <c r="AH130" s="681">
        <f t="shared" si="96"/>
        <v>0</v>
      </c>
      <c r="AI130" s="681">
        <f t="shared" si="96"/>
        <v>0</v>
      </c>
      <c r="AJ130" s="681">
        <f t="shared" si="96"/>
        <v>0</v>
      </c>
      <c r="AK130" s="681">
        <f t="shared" si="96"/>
        <v>0</v>
      </c>
      <c r="AL130" s="681">
        <f t="shared" si="96"/>
        <v>0</v>
      </c>
    </row>
    <row r="131" spans="2:38" outlineLevel="1" x14ac:dyDescent="0.25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97">IF(AND(E$2&gt;=$C$6,E$2&lt;=$C$7),ROUND(SUM(E127,E128)/220*20%*$C131*E$16,2),0)</f>
        <v>0</v>
      </c>
      <c r="F131" s="681">
        <f t="shared" si="97"/>
        <v>0</v>
      </c>
      <c r="G131" s="681">
        <f t="shared" si="97"/>
        <v>0</v>
      </c>
      <c r="H131" s="681">
        <f t="shared" si="97"/>
        <v>0</v>
      </c>
      <c r="I131" s="681">
        <f t="shared" si="97"/>
        <v>0</v>
      </c>
      <c r="J131" s="681">
        <f t="shared" si="97"/>
        <v>0</v>
      </c>
      <c r="K131" s="681">
        <f t="shared" si="97"/>
        <v>0</v>
      </c>
      <c r="L131" s="681">
        <f t="shared" si="97"/>
        <v>0</v>
      </c>
      <c r="M131" s="681">
        <f t="shared" si="97"/>
        <v>0</v>
      </c>
      <c r="N131" s="681">
        <f t="shared" si="97"/>
        <v>0</v>
      </c>
      <c r="O131" s="681">
        <f t="shared" si="97"/>
        <v>0</v>
      </c>
      <c r="P131" s="681">
        <f t="shared" si="97"/>
        <v>0</v>
      </c>
      <c r="Q131" s="681">
        <f t="shared" si="97"/>
        <v>0</v>
      </c>
      <c r="R131" s="681">
        <f t="shared" si="97"/>
        <v>0</v>
      </c>
      <c r="S131" s="681">
        <f t="shared" si="97"/>
        <v>0</v>
      </c>
      <c r="T131" s="681">
        <f t="shared" si="97"/>
        <v>0</v>
      </c>
      <c r="U131" s="681">
        <f t="shared" si="97"/>
        <v>0</v>
      </c>
      <c r="V131" s="681">
        <f t="shared" si="97"/>
        <v>0</v>
      </c>
      <c r="W131" s="681">
        <f t="shared" si="97"/>
        <v>0</v>
      </c>
      <c r="X131" s="681">
        <f t="shared" si="97"/>
        <v>0</v>
      </c>
      <c r="Y131" s="681">
        <f t="shared" si="97"/>
        <v>0</v>
      </c>
      <c r="Z131" s="681">
        <f t="shared" si="97"/>
        <v>0</v>
      </c>
      <c r="AA131" s="681">
        <f t="shared" si="97"/>
        <v>0</v>
      </c>
      <c r="AB131" s="681">
        <f t="shared" si="97"/>
        <v>0</v>
      </c>
      <c r="AC131" s="681">
        <f t="shared" si="97"/>
        <v>0</v>
      </c>
      <c r="AD131" s="681">
        <f t="shared" si="97"/>
        <v>0</v>
      </c>
      <c r="AE131" s="681">
        <f t="shared" si="97"/>
        <v>0</v>
      </c>
      <c r="AF131" s="681">
        <f t="shared" si="97"/>
        <v>0</v>
      </c>
      <c r="AG131" s="681">
        <f t="shared" si="97"/>
        <v>0</v>
      </c>
      <c r="AH131" s="681">
        <f t="shared" si="97"/>
        <v>0</v>
      </c>
      <c r="AI131" s="681">
        <f t="shared" si="97"/>
        <v>0</v>
      </c>
      <c r="AJ131" s="681">
        <f t="shared" si="97"/>
        <v>0</v>
      </c>
      <c r="AK131" s="681">
        <f t="shared" si="97"/>
        <v>0</v>
      </c>
      <c r="AL131" s="681">
        <f t="shared" si="97"/>
        <v>0</v>
      </c>
    </row>
    <row r="132" spans="2:38" outlineLevel="1" x14ac:dyDescent="0.25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473.36</v>
      </c>
      <c r="E132" s="681">
        <f t="shared" ref="E132" si="98">IF(AND(E$2&gt;=$C$6,E$2&lt;=$C$7),ROUND(SUM(E127:E131)*$C132,2),0)</f>
        <v>1473.36</v>
      </c>
      <c r="F132" s="681">
        <f t="shared" ref="F132" si="99">IF(AND(F$2&gt;=$C$6,F$2&lt;=$C$7),ROUND(SUM(F127:F131)*$C132,2),0)</f>
        <v>1473.36</v>
      </c>
      <c r="G132" s="681">
        <f t="shared" ref="G132" si="100">IF(AND(G$2&gt;=$C$6,G$2&lt;=$C$7),ROUND(SUM(G127:G131)*$C132,2),0)</f>
        <v>1473.36</v>
      </c>
      <c r="H132" s="681">
        <f t="shared" ref="H132" si="101">IF(AND(H$2&gt;=$C$6,H$2&lt;=$C$7),ROUND(SUM(H127:H131)*$C132,2),0)</f>
        <v>1473.36</v>
      </c>
      <c r="I132" s="681">
        <f t="shared" ref="I132" si="102">IF(AND(I$2&gt;=$C$6,I$2&lt;=$C$7),ROUND(SUM(I127:I131)*$C132,2),0)</f>
        <v>1473.36</v>
      </c>
      <c r="J132" s="681">
        <f t="shared" ref="J132" si="103">IF(AND(J$2&gt;=$C$6,J$2&lt;=$C$7),ROUND(SUM(J127:J131)*$C132,2),0)</f>
        <v>1473.36</v>
      </c>
      <c r="K132" s="681">
        <f t="shared" ref="K132" si="104">IF(AND(K$2&gt;=$C$6,K$2&lt;=$C$7),ROUND(SUM(K127:K131)*$C132,2),0)</f>
        <v>1473.36</v>
      </c>
      <c r="L132" s="681">
        <f t="shared" ref="L132" si="105">IF(AND(L$2&gt;=$C$6,L$2&lt;=$C$7),ROUND(SUM(L127:L131)*$C132,2),0)</f>
        <v>1473.36</v>
      </c>
      <c r="M132" s="681">
        <f t="shared" ref="M132" si="106">IF(AND(M$2&gt;=$C$6,M$2&lt;=$C$7),ROUND(SUM(M127:M131)*$C132,2),0)</f>
        <v>1473.36</v>
      </c>
      <c r="N132" s="681">
        <f t="shared" ref="N132" si="107">IF(AND(N$2&gt;=$C$6,N$2&lt;=$C$7),ROUND(SUM(N127:N131)*$C132,2),0)</f>
        <v>1473.36</v>
      </c>
      <c r="O132" s="681">
        <f t="shared" ref="O132" si="108">IF(AND(O$2&gt;=$C$6,O$2&lt;=$C$7),ROUND(SUM(O127:O131)*$C132,2),0)</f>
        <v>1473.36</v>
      </c>
      <c r="P132" s="681">
        <f t="shared" ref="P132" si="109">IF(AND(P$2&gt;=$C$6,P$2&lt;=$C$7),ROUND(SUM(P127:P131)*$C132,2),0)</f>
        <v>1473.36</v>
      </c>
      <c r="Q132" s="681">
        <f t="shared" ref="Q132" si="110">IF(AND(Q$2&gt;=$C$6,Q$2&lt;=$C$7),ROUND(SUM(Q127:Q131)*$C132,2),0)</f>
        <v>1473.36</v>
      </c>
      <c r="R132" s="681">
        <f t="shared" ref="R132" si="111">IF(AND(R$2&gt;=$C$6,R$2&lt;=$C$7),ROUND(SUM(R127:R131)*$C132,2),0)</f>
        <v>1473.36</v>
      </c>
      <c r="S132" s="681">
        <f t="shared" ref="S132" si="112">IF(AND(S$2&gt;=$C$6,S$2&lt;=$C$7),ROUND(SUM(S127:S131)*$C132,2),0)</f>
        <v>1473.36</v>
      </c>
      <c r="T132" s="681">
        <f t="shared" ref="T132" si="113">IF(AND(T$2&gt;=$C$6,T$2&lt;=$C$7),ROUND(SUM(T127:T131)*$C132,2),0)</f>
        <v>1473.36</v>
      </c>
      <c r="U132" s="681">
        <f t="shared" ref="U132" si="114">IF(AND(U$2&gt;=$C$6,U$2&lt;=$C$7),ROUND(SUM(U127:U131)*$C132,2),0)</f>
        <v>1473.36</v>
      </c>
      <c r="V132" s="681">
        <f t="shared" ref="V132" si="115">IF(AND(V$2&gt;=$C$6,V$2&lt;=$C$7),ROUND(SUM(V127:V131)*$C132,2),0)</f>
        <v>1473.36</v>
      </c>
      <c r="W132" s="681">
        <f t="shared" ref="W132" si="116">IF(AND(W$2&gt;=$C$6,W$2&lt;=$C$7),ROUND(SUM(W127:W131)*$C132,2),0)</f>
        <v>1473.36</v>
      </c>
      <c r="X132" s="681">
        <f t="shared" ref="X132" si="117">IF(AND(X$2&gt;=$C$6,X$2&lt;=$C$7),ROUND(SUM(X127:X131)*$C132,2),0)</f>
        <v>1473.36</v>
      </c>
      <c r="Y132" s="681">
        <f t="shared" ref="Y132" si="118">IF(AND(Y$2&gt;=$C$6,Y$2&lt;=$C$7),ROUND(SUM(Y127:Y131)*$C132,2),0)</f>
        <v>1473.36</v>
      </c>
      <c r="Z132" s="681">
        <f t="shared" ref="Z132" si="119">IF(AND(Z$2&gt;=$C$6,Z$2&lt;=$C$7),ROUND(SUM(Z127:Z131)*$C132,2),0)</f>
        <v>1473.36</v>
      </c>
      <c r="AA132" s="681">
        <f t="shared" ref="AA132" si="120">IF(AND(AA$2&gt;=$C$6,AA$2&lt;=$C$7),ROUND(SUM(AA127:AA131)*$C132,2),0)</f>
        <v>1473.36</v>
      </c>
      <c r="AB132" s="681">
        <f t="shared" ref="AB132" si="121">IF(AND(AB$2&gt;=$C$6,AB$2&lt;=$C$7),ROUND(SUM(AB127:AB131)*$C132,2),0)</f>
        <v>1473.36</v>
      </c>
      <c r="AC132" s="681">
        <f t="shared" ref="AC132" si="122">IF(AND(AC$2&gt;=$C$6,AC$2&lt;=$C$7),ROUND(SUM(AC127:AC131)*$C132,2),0)</f>
        <v>1473.36</v>
      </c>
      <c r="AD132" s="681">
        <f t="shared" ref="AD132" si="123">IF(AND(AD$2&gt;=$C$6,AD$2&lt;=$C$7),ROUND(SUM(AD127:AD131)*$C132,2),0)</f>
        <v>1473.36</v>
      </c>
      <c r="AE132" s="681">
        <f t="shared" ref="AE132" si="124">IF(AND(AE$2&gt;=$C$6,AE$2&lt;=$C$7),ROUND(SUM(AE127:AE131)*$C132,2),0)</f>
        <v>1473.36</v>
      </c>
      <c r="AF132" s="681">
        <f t="shared" ref="AF132" si="125">IF(AND(AF$2&gt;=$C$6,AF$2&lt;=$C$7),ROUND(SUM(AF127:AF131)*$C132,2),0)</f>
        <v>1473.36</v>
      </c>
      <c r="AG132" s="681">
        <f t="shared" ref="AG132" si="126">IF(AND(AG$2&gt;=$C$6,AG$2&lt;=$C$7),ROUND(SUM(AG127:AG131)*$C132,2),0)</f>
        <v>1473.36</v>
      </c>
      <c r="AH132" s="681">
        <f t="shared" ref="AH132" si="127">IF(AND(AH$2&gt;=$C$6,AH$2&lt;=$C$7),ROUND(SUM(AH127:AH131)*$C132,2),0)</f>
        <v>0</v>
      </c>
      <c r="AI132" s="681">
        <f t="shared" ref="AI132" si="128">IF(AND(AI$2&gt;=$C$6,AI$2&lt;=$C$7),ROUND(SUM(AI127:AI131)*$C132,2),0)</f>
        <v>0</v>
      </c>
      <c r="AJ132" s="681">
        <f t="shared" ref="AJ132" si="129">IF(AND(AJ$2&gt;=$C$6,AJ$2&lt;=$C$7),ROUND(SUM(AJ127:AJ131)*$C132,2),0)</f>
        <v>0</v>
      </c>
      <c r="AK132" s="681">
        <f t="shared" ref="AK132" si="130">IF(AND(AK$2&gt;=$C$6,AK$2&lt;=$C$7),ROUND(SUM(AK127:AK131)*$C132,2),0)</f>
        <v>0</v>
      </c>
      <c r="AL132" s="681">
        <f t="shared" ref="AL132" si="131">IF(AND(AL$2&gt;=$C$6,AL$2&lt;=$C$7),ROUND(SUM(AL127:AL131)*$C132,2),0)</f>
        <v>0</v>
      </c>
    </row>
    <row r="133" spans="2:38" outlineLevel="1" x14ac:dyDescent="0.25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5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5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5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5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5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5">
      <c r="B139" s="696" t="s">
        <v>23561</v>
      </c>
      <c r="C139" s="696"/>
      <c r="D139" s="709">
        <f>SUM(D127:D138)</f>
        <v>4758.9099999999989</v>
      </c>
      <c r="E139" s="709">
        <f t="shared" ref="E139:AL139" si="132">SUM(E127:E138)</f>
        <v>4758.9099999999989</v>
      </c>
      <c r="F139" s="709">
        <f t="shared" si="132"/>
        <v>4758.9099999999989</v>
      </c>
      <c r="G139" s="709">
        <f t="shared" si="132"/>
        <v>4758.9099999999989</v>
      </c>
      <c r="H139" s="709">
        <f t="shared" si="132"/>
        <v>4758.9099999999989</v>
      </c>
      <c r="I139" s="709">
        <f t="shared" si="132"/>
        <v>4758.9099999999989</v>
      </c>
      <c r="J139" s="709">
        <f t="shared" si="132"/>
        <v>4758.9099999999989</v>
      </c>
      <c r="K139" s="709">
        <f t="shared" si="132"/>
        <v>4758.9099999999989</v>
      </c>
      <c r="L139" s="709">
        <f t="shared" si="132"/>
        <v>4758.9099999999989</v>
      </c>
      <c r="M139" s="709">
        <f t="shared" si="132"/>
        <v>4758.9099999999989</v>
      </c>
      <c r="N139" s="709">
        <f t="shared" si="132"/>
        <v>4758.9099999999989</v>
      </c>
      <c r="O139" s="709">
        <f t="shared" si="132"/>
        <v>4758.9099999999989</v>
      </c>
      <c r="P139" s="709">
        <f t="shared" si="132"/>
        <v>4758.9099999999989</v>
      </c>
      <c r="Q139" s="709">
        <f t="shared" si="132"/>
        <v>4758.9099999999989</v>
      </c>
      <c r="R139" s="709">
        <f t="shared" si="132"/>
        <v>4758.9099999999989</v>
      </c>
      <c r="S139" s="709">
        <f t="shared" si="132"/>
        <v>4758.9099999999989</v>
      </c>
      <c r="T139" s="709">
        <f t="shared" si="132"/>
        <v>4758.9099999999989</v>
      </c>
      <c r="U139" s="709">
        <f t="shared" si="132"/>
        <v>4758.9099999999989</v>
      </c>
      <c r="V139" s="709">
        <f t="shared" si="132"/>
        <v>4758.9099999999989</v>
      </c>
      <c r="W139" s="709">
        <f t="shared" si="132"/>
        <v>4758.9099999999989</v>
      </c>
      <c r="X139" s="709">
        <f t="shared" si="132"/>
        <v>4758.9099999999989</v>
      </c>
      <c r="Y139" s="709">
        <f t="shared" si="132"/>
        <v>4758.9099999999989</v>
      </c>
      <c r="Z139" s="709">
        <f t="shared" si="132"/>
        <v>4758.9099999999989</v>
      </c>
      <c r="AA139" s="709">
        <f t="shared" si="132"/>
        <v>4758.9099999999989</v>
      </c>
      <c r="AB139" s="709">
        <f t="shared" si="132"/>
        <v>4758.9099999999989</v>
      </c>
      <c r="AC139" s="709">
        <f t="shared" si="132"/>
        <v>4758.9099999999989</v>
      </c>
      <c r="AD139" s="709">
        <f t="shared" si="132"/>
        <v>4758.9099999999989</v>
      </c>
      <c r="AE139" s="709">
        <f t="shared" si="132"/>
        <v>4758.9099999999989</v>
      </c>
      <c r="AF139" s="709">
        <f t="shared" si="132"/>
        <v>4758.9099999999989</v>
      </c>
      <c r="AG139" s="709">
        <f t="shared" si="132"/>
        <v>4758.9099999999989</v>
      </c>
      <c r="AH139" s="709">
        <f t="shared" si="132"/>
        <v>0</v>
      </c>
      <c r="AI139" s="709">
        <f t="shared" si="132"/>
        <v>0</v>
      </c>
      <c r="AJ139" s="709">
        <f t="shared" si="132"/>
        <v>0</v>
      </c>
      <c r="AK139" s="709">
        <f t="shared" si="132"/>
        <v>0</v>
      </c>
      <c r="AL139" s="709">
        <f t="shared" si="132"/>
        <v>0</v>
      </c>
    </row>
    <row r="140" spans="2:38" outlineLevel="1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5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5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5">
      <c r="B145" s="673" t="s">
        <v>23546</v>
      </c>
      <c r="C145" s="707">
        <f>8/6*0</f>
        <v>0</v>
      </c>
      <c r="D145" s="681">
        <f>IF(AND(D$2&gt;=$C$6,D$2&lt;=$C$7),ROUND(SUM(D143,D144)/220*1.5*$C145*D$17,2),0)</f>
        <v>0</v>
      </c>
      <c r="E145" s="681">
        <f t="shared" ref="E145" si="133">IF(AND(E$2&gt;=$C$6,E$2&lt;=$C$7),ROUND(SUM(E143,E144)/220*1.5*$C145*E$17,2),0)</f>
        <v>0</v>
      </c>
      <c r="F145" s="681">
        <f t="shared" ref="F145" si="134">IF(AND(F$2&gt;=$C$6,F$2&lt;=$C$7),ROUND(SUM(F143,F144)/220*1.5*$C145*F$17,2),0)</f>
        <v>0</v>
      </c>
      <c r="G145" s="681">
        <f t="shared" ref="G145" si="135">IF(AND(G$2&gt;=$C$6,G$2&lt;=$C$7),ROUND(SUM(G143,G144)/220*1.5*$C145*G$17,2),0)</f>
        <v>0</v>
      </c>
      <c r="H145" s="681">
        <f t="shared" ref="H145" si="136">IF(AND(H$2&gt;=$C$6,H$2&lt;=$C$7),ROUND(SUM(H143,H144)/220*1.5*$C145*H$17,2),0)</f>
        <v>0</v>
      </c>
      <c r="I145" s="681">
        <f t="shared" ref="I145" si="137">IF(AND(I$2&gt;=$C$6,I$2&lt;=$C$7),ROUND(SUM(I143,I144)/220*1.5*$C145*I$17,2),0)</f>
        <v>0</v>
      </c>
      <c r="J145" s="681">
        <f t="shared" ref="J145" si="138">IF(AND(J$2&gt;=$C$6,J$2&lt;=$C$7),ROUND(SUM(J143,J144)/220*1.5*$C145*J$17,2),0)</f>
        <v>0</v>
      </c>
      <c r="K145" s="681">
        <f t="shared" ref="K145" si="139">IF(AND(K$2&gt;=$C$6,K$2&lt;=$C$7),ROUND(SUM(K143,K144)/220*1.5*$C145*K$17,2),0)</f>
        <v>0</v>
      </c>
      <c r="L145" s="681">
        <f t="shared" ref="L145" si="140">IF(AND(L$2&gt;=$C$6,L$2&lt;=$C$7),ROUND(SUM(L143,L144)/220*1.5*$C145*L$17,2),0)</f>
        <v>0</v>
      </c>
      <c r="M145" s="681">
        <f t="shared" ref="M145" si="141">IF(AND(M$2&gt;=$C$6,M$2&lt;=$C$7),ROUND(SUM(M143,M144)/220*1.5*$C145*M$17,2),0)</f>
        <v>0</v>
      </c>
      <c r="N145" s="681">
        <f t="shared" ref="N145" si="142">IF(AND(N$2&gt;=$C$6,N$2&lt;=$C$7),ROUND(SUM(N143,N144)/220*1.5*$C145*N$17,2),0)</f>
        <v>0</v>
      </c>
      <c r="O145" s="681">
        <f t="shared" ref="O145" si="143">IF(AND(O$2&gt;=$C$6,O$2&lt;=$C$7),ROUND(SUM(O143,O144)/220*1.5*$C145*O$17,2),0)</f>
        <v>0</v>
      </c>
      <c r="P145" s="681">
        <f t="shared" ref="P145" si="144">IF(AND(P$2&gt;=$C$6,P$2&lt;=$C$7),ROUND(SUM(P143,P144)/220*1.5*$C145*P$17,2),0)</f>
        <v>0</v>
      </c>
      <c r="Q145" s="681">
        <f t="shared" ref="Q145" si="145">IF(AND(Q$2&gt;=$C$6,Q$2&lt;=$C$7),ROUND(SUM(Q143,Q144)/220*1.5*$C145*Q$17,2),0)</f>
        <v>0</v>
      </c>
      <c r="R145" s="681">
        <f t="shared" ref="R145" si="146">IF(AND(R$2&gt;=$C$6,R$2&lt;=$C$7),ROUND(SUM(R143,R144)/220*1.5*$C145*R$17,2),0)</f>
        <v>0</v>
      </c>
      <c r="S145" s="681">
        <f t="shared" ref="S145" si="147">IF(AND(S$2&gt;=$C$6,S$2&lt;=$C$7),ROUND(SUM(S143,S144)/220*1.5*$C145*S$17,2),0)</f>
        <v>0</v>
      </c>
      <c r="T145" s="681">
        <f t="shared" ref="T145" si="148">IF(AND(T$2&gt;=$C$6,T$2&lt;=$C$7),ROUND(SUM(T143,T144)/220*1.5*$C145*T$17,2),0)</f>
        <v>0</v>
      </c>
      <c r="U145" s="681">
        <f t="shared" ref="U145" si="149">IF(AND(U$2&gt;=$C$6,U$2&lt;=$C$7),ROUND(SUM(U143,U144)/220*1.5*$C145*U$17,2),0)</f>
        <v>0</v>
      </c>
      <c r="V145" s="681">
        <f t="shared" ref="V145" si="150">IF(AND(V$2&gt;=$C$6,V$2&lt;=$C$7),ROUND(SUM(V143,V144)/220*1.5*$C145*V$17,2),0)</f>
        <v>0</v>
      </c>
      <c r="W145" s="681">
        <f t="shared" ref="W145" si="151">IF(AND(W$2&gt;=$C$6,W$2&lt;=$C$7),ROUND(SUM(W143,W144)/220*1.5*$C145*W$17,2),0)</f>
        <v>0</v>
      </c>
      <c r="X145" s="681">
        <f t="shared" ref="X145" si="152">IF(AND(X$2&gt;=$C$6,X$2&lt;=$C$7),ROUND(SUM(X143,X144)/220*1.5*$C145*X$17,2),0)</f>
        <v>0</v>
      </c>
      <c r="Y145" s="681">
        <f t="shared" ref="Y145" si="153">IF(AND(Y$2&gt;=$C$6,Y$2&lt;=$C$7),ROUND(SUM(Y143,Y144)/220*1.5*$C145*Y$17,2),0)</f>
        <v>0</v>
      </c>
      <c r="Z145" s="681">
        <f t="shared" ref="Z145" si="154">IF(AND(Z$2&gt;=$C$6,Z$2&lt;=$C$7),ROUND(SUM(Z143,Z144)/220*1.5*$C145*Z$17,2),0)</f>
        <v>0</v>
      </c>
      <c r="AA145" s="681">
        <f t="shared" ref="AA145" si="155">IF(AND(AA$2&gt;=$C$6,AA$2&lt;=$C$7),ROUND(SUM(AA143,AA144)/220*1.5*$C145*AA$17,2),0)</f>
        <v>0</v>
      </c>
      <c r="AB145" s="681">
        <f t="shared" ref="AB145" si="156">IF(AND(AB$2&gt;=$C$6,AB$2&lt;=$C$7),ROUND(SUM(AB143,AB144)/220*1.5*$C145*AB$17,2),0)</f>
        <v>0</v>
      </c>
      <c r="AC145" s="681">
        <f t="shared" ref="AC145" si="157">IF(AND(AC$2&gt;=$C$6,AC$2&lt;=$C$7),ROUND(SUM(AC143,AC144)/220*1.5*$C145*AC$17,2),0)</f>
        <v>0</v>
      </c>
      <c r="AD145" s="681">
        <f t="shared" ref="AD145" si="158">IF(AND(AD$2&gt;=$C$6,AD$2&lt;=$C$7),ROUND(SUM(AD143,AD144)/220*1.5*$C145*AD$17,2),0)</f>
        <v>0</v>
      </c>
      <c r="AE145" s="681">
        <f t="shared" ref="AE145" si="159">IF(AND(AE$2&gt;=$C$6,AE$2&lt;=$C$7),ROUND(SUM(AE143,AE144)/220*1.5*$C145*AE$17,2),0)</f>
        <v>0</v>
      </c>
      <c r="AF145" s="681">
        <f t="shared" ref="AF145" si="160">IF(AND(AF$2&gt;=$C$6,AF$2&lt;=$C$7),ROUND(SUM(AF143,AF144)/220*1.5*$C145*AF$17,2),0)</f>
        <v>0</v>
      </c>
      <c r="AG145" s="681">
        <f t="shared" ref="AG145" si="161">IF(AND(AG$2&gt;=$C$6,AG$2&lt;=$C$7),ROUND(SUM(AG143,AG144)/220*1.5*$C145*AG$17,2),0)</f>
        <v>0</v>
      </c>
      <c r="AH145" s="681">
        <f t="shared" ref="AH145" si="162">IF(AND(AH$2&gt;=$C$6,AH$2&lt;=$C$7),ROUND(SUM(AH143,AH144)/220*1.5*$C145*AH$17,2),0)</f>
        <v>0</v>
      </c>
      <c r="AI145" s="681">
        <f t="shared" ref="AI145" si="163">IF(AND(AI$2&gt;=$C$6,AI$2&lt;=$C$7),ROUND(SUM(AI143,AI144)/220*1.5*$C145*AI$17,2),0)</f>
        <v>0</v>
      </c>
      <c r="AJ145" s="681">
        <f t="shared" ref="AJ145" si="164">IF(AND(AJ$2&gt;=$C$6,AJ$2&lt;=$C$7),ROUND(SUM(AJ143,AJ144)/220*1.5*$C145*AJ$17,2),0)</f>
        <v>0</v>
      </c>
      <c r="AK145" s="681">
        <f t="shared" ref="AK145" si="165">IF(AND(AK$2&gt;=$C$6,AK$2&lt;=$C$7),ROUND(SUM(AK143,AK144)/220*1.5*$C145*AK$17,2),0)</f>
        <v>0</v>
      </c>
      <c r="AL145" s="681">
        <f t="shared" ref="AL145" si="166">IF(AND(AL$2&gt;=$C$6,AL$2&lt;=$C$7),ROUND(SUM(AL143,AL144)/220*1.5*$C145*AL$17,2),0)</f>
        <v>0</v>
      </c>
    </row>
    <row r="146" spans="2:38" outlineLevel="1" x14ac:dyDescent="0.25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167">IF(AND(E$2&gt;=$C$6,E$2&lt;=$C$7),ROUND(SUM(E143,E144)/220*2*$C146*E$18,2),0)</f>
        <v>0</v>
      </c>
      <c r="F146" s="681">
        <f t="shared" si="167"/>
        <v>0</v>
      </c>
      <c r="G146" s="681">
        <f t="shared" si="167"/>
        <v>0</v>
      </c>
      <c r="H146" s="681">
        <f t="shared" si="167"/>
        <v>0</v>
      </c>
      <c r="I146" s="681">
        <f t="shared" si="167"/>
        <v>0</v>
      </c>
      <c r="J146" s="681">
        <f t="shared" si="167"/>
        <v>0</v>
      </c>
      <c r="K146" s="681">
        <f t="shared" si="167"/>
        <v>0</v>
      </c>
      <c r="L146" s="681">
        <f t="shared" si="167"/>
        <v>0</v>
      </c>
      <c r="M146" s="681">
        <f t="shared" si="167"/>
        <v>0</v>
      </c>
      <c r="N146" s="681">
        <f t="shared" si="167"/>
        <v>0</v>
      </c>
      <c r="O146" s="681">
        <f t="shared" si="167"/>
        <v>0</v>
      </c>
      <c r="P146" s="681">
        <f t="shared" si="167"/>
        <v>0</v>
      </c>
      <c r="Q146" s="681">
        <f t="shared" si="167"/>
        <v>0</v>
      </c>
      <c r="R146" s="681">
        <f t="shared" si="167"/>
        <v>0</v>
      </c>
      <c r="S146" s="681">
        <f t="shared" si="167"/>
        <v>0</v>
      </c>
      <c r="T146" s="681">
        <f t="shared" si="167"/>
        <v>0</v>
      </c>
      <c r="U146" s="681">
        <f t="shared" si="167"/>
        <v>0</v>
      </c>
      <c r="V146" s="681">
        <f t="shared" si="167"/>
        <v>0</v>
      </c>
      <c r="W146" s="681">
        <f t="shared" si="167"/>
        <v>0</v>
      </c>
      <c r="X146" s="681">
        <f t="shared" si="167"/>
        <v>0</v>
      </c>
      <c r="Y146" s="681">
        <f t="shared" si="167"/>
        <v>0</v>
      </c>
      <c r="Z146" s="681">
        <f t="shared" si="167"/>
        <v>0</v>
      </c>
      <c r="AA146" s="681">
        <f t="shared" si="167"/>
        <v>0</v>
      </c>
      <c r="AB146" s="681">
        <f t="shared" si="167"/>
        <v>0</v>
      </c>
      <c r="AC146" s="681">
        <f t="shared" si="167"/>
        <v>0</v>
      </c>
      <c r="AD146" s="681">
        <f t="shared" si="167"/>
        <v>0</v>
      </c>
      <c r="AE146" s="681">
        <f t="shared" si="167"/>
        <v>0</v>
      </c>
      <c r="AF146" s="681">
        <f t="shared" si="167"/>
        <v>0</v>
      </c>
      <c r="AG146" s="681">
        <f t="shared" si="167"/>
        <v>0</v>
      </c>
      <c r="AH146" s="681">
        <f t="shared" si="167"/>
        <v>0</v>
      </c>
      <c r="AI146" s="681">
        <f t="shared" si="167"/>
        <v>0</v>
      </c>
      <c r="AJ146" s="681">
        <f t="shared" si="167"/>
        <v>0</v>
      </c>
      <c r="AK146" s="681">
        <f t="shared" si="167"/>
        <v>0</v>
      </c>
      <c r="AL146" s="681">
        <f t="shared" si="167"/>
        <v>0</v>
      </c>
    </row>
    <row r="147" spans="2:38" outlineLevel="1" x14ac:dyDescent="0.25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168">IF(AND(E$2&gt;=$C$6,E$2&lt;=$C$7),ROUND(SUM(E143,E144)/220*20%*$C147*E$16,2),0)</f>
        <v>0</v>
      </c>
      <c r="F147" s="681">
        <f t="shared" si="168"/>
        <v>0</v>
      </c>
      <c r="G147" s="681">
        <f t="shared" si="168"/>
        <v>0</v>
      </c>
      <c r="H147" s="681">
        <f t="shared" si="168"/>
        <v>0</v>
      </c>
      <c r="I147" s="681">
        <f t="shared" si="168"/>
        <v>0</v>
      </c>
      <c r="J147" s="681">
        <f t="shared" si="168"/>
        <v>0</v>
      </c>
      <c r="K147" s="681">
        <f t="shared" si="168"/>
        <v>0</v>
      </c>
      <c r="L147" s="681">
        <f t="shared" si="168"/>
        <v>0</v>
      </c>
      <c r="M147" s="681">
        <f t="shared" si="168"/>
        <v>0</v>
      </c>
      <c r="N147" s="681">
        <f t="shared" si="168"/>
        <v>0</v>
      </c>
      <c r="O147" s="681">
        <f t="shared" si="168"/>
        <v>0</v>
      </c>
      <c r="P147" s="681">
        <f t="shared" si="168"/>
        <v>0</v>
      </c>
      <c r="Q147" s="681">
        <f t="shared" si="168"/>
        <v>0</v>
      </c>
      <c r="R147" s="681">
        <f t="shared" si="168"/>
        <v>0</v>
      </c>
      <c r="S147" s="681">
        <f t="shared" si="168"/>
        <v>0</v>
      </c>
      <c r="T147" s="681">
        <f t="shared" si="168"/>
        <v>0</v>
      </c>
      <c r="U147" s="681">
        <f t="shared" si="168"/>
        <v>0</v>
      </c>
      <c r="V147" s="681">
        <f t="shared" si="168"/>
        <v>0</v>
      </c>
      <c r="W147" s="681">
        <f t="shared" si="168"/>
        <v>0</v>
      </c>
      <c r="X147" s="681">
        <f t="shared" si="168"/>
        <v>0</v>
      </c>
      <c r="Y147" s="681">
        <f t="shared" si="168"/>
        <v>0</v>
      </c>
      <c r="Z147" s="681">
        <f t="shared" si="168"/>
        <v>0</v>
      </c>
      <c r="AA147" s="681">
        <f t="shared" si="168"/>
        <v>0</v>
      </c>
      <c r="AB147" s="681">
        <f t="shared" si="168"/>
        <v>0</v>
      </c>
      <c r="AC147" s="681">
        <f t="shared" si="168"/>
        <v>0</v>
      </c>
      <c r="AD147" s="681">
        <f t="shared" si="168"/>
        <v>0</v>
      </c>
      <c r="AE147" s="681">
        <f t="shared" si="168"/>
        <v>0</v>
      </c>
      <c r="AF147" s="681">
        <f t="shared" si="168"/>
        <v>0</v>
      </c>
      <c r="AG147" s="681">
        <f t="shared" si="168"/>
        <v>0</v>
      </c>
      <c r="AH147" s="681">
        <f t="shared" si="168"/>
        <v>0</v>
      </c>
      <c r="AI147" s="681">
        <f t="shared" si="168"/>
        <v>0</v>
      </c>
      <c r="AJ147" s="681">
        <f t="shared" si="168"/>
        <v>0</v>
      </c>
      <c r="AK147" s="681">
        <f t="shared" si="168"/>
        <v>0</v>
      </c>
      <c r="AL147" s="681">
        <f t="shared" si="168"/>
        <v>0</v>
      </c>
    </row>
    <row r="148" spans="2:38" outlineLevel="1" x14ac:dyDescent="0.25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2729.47</v>
      </c>
      <c r="E148" s="681">
        <f t="shared" ref="E148" si="169">IF(AND(E$2&gt;=$C$6,E$2&lt;=$C$7),ROUND(SUM(E143:E147)*$C148,2),0)</f>
        <v>2729.47</v>
      </c>
      <c r="F148" s="681">
        <f t="shared" ref="F148" si="170">IF(AND(F$2&gt;=$C$6,F$2&lt;=$C$7),ROUND(SUM(F143:F147)*$C148,2),0)</f>
        <v>2729.47</v>
      </c>
      <c r="G148" s="681">
        <f t="shared" ref="G148" si="171">IF(AND(G$2&gt;=$C$6,G$2&lt;=$C$7),ROUND(SUM(G143:G147)*$C148,2),0)</f>
        <v>2729.47</v>
      </c>
      <c r="H148" s="681">
        <f t="shared" ref="H148" si="172">IF(AND(H$2&gt;=$C$6,H$2&lt;=$C$7),ROUND(SUM(H143:H147)*$C148,2),0)</f>
        <v>2729.47</v>
      </c>
      <c r="I148" s="681">
        <f t="shared" ref="I148" si="173">IF(AND(I$2&gt;=$C$6,I$2&lt;=$C$7),ROUND(SUM(I143:I147)*$C148,2),0)</f>
        <v>2729.47</v>
      </c>
      <c r="J148" s="681">
        <f t="shared" ref="J148" si="174">IF(AND(J$2&gt;=$C$6,J$2&lt;=$C$7),ROUND(SUM(J143:J147)*$C148,2),0)</f>
        <v>2729.47</v>
      </c>
      <c r="K148" s="681">
        <f t="shared" ref="K148" si="175">IF(AND(K$2&gt;=$C$6,K$2&lt;=$C$7),ROUND(SUM(K143:K147)*$C148,2),0)</f>
        <v>2729.47</v>
      </c>
      <c r="L148" s="681">
        <f t="shared" ref="L148" si="176">IF(AND(L$2&gt;=$C$6,L$2&lt;=$C$7),ROUND(SUM(L143:L147)*$C148,2),0)</f>
        <v>2729.47</v>
      </c>
      <c r="M148" s="681">
        <f t="shared" ref="M148" si="177">IF(AND(M$2&gt;=$C$6,M$2&lt;=$C$7),ROUND(SUM(M143:M147)*$C148,2),0)</f>
        <v>2729.47</v>
      </c>
      <c r="N148" s="681">
        <f t="shared" ref="N148" si="178">IF(AND(N$2&gt;=$C$6,N$2&lt;=$C$7),ROUND(SUM(N143:N147)*$C148,2),0)</f>
        <v>2729.47</v>
      </c>
      <c r="O148" s="681">
        <f t="shared" ref="O148" si="179">IF(AND(O$2&gt;=$C$6,O$2&lt;=$C$7),ROUND(SUM(O143:O147)*$C148,2),0)</f>
        <v>2729.47</v>
      </c>
      <c r="P148" s="681">
        <f t="shared" ref="P148" si="180">IF(AND(P$2&gt;=$C$6,P$2&lt;=$C$7),ROUND(SUM(P143:P147)*$C148,2),0)</f>
        <v>2729.47</v>
      </c>
      <c r="Q148" s="681">
        <f t="shared" ref="Q148" si="181">IF(AND(Q$2&gt;=$C$6,Q$2&lt;=$C$7),ROUND(SUM(Q143:Q147)*$C148,2),0)</f>
        <v>2729.47</v>
      </c>
      <c r="R148" s="681">
        <f t="shared" ref="R148" si="182">IF(AND(R$2&gt;=$C$6,R$2&lt;=$C$7),ROUND(SUM(R143:R147)*$C148,2),0)</f>
        <v>2729.47</v>
      </c>
      <c r="S148" s="681">
        <f t="shared" ref="S148" si="183">IF(AND(S$2&gt;=$C$6,S$2&lt;=$C$7),ROUND(SUM(S143:S147)*$C148,2),0)</f>
        <v>2729.47</v>
      </c>
      <c r="T148" s="681">
        <f t="shared" ref="T148" si="184">IF(AND(T$2&gt;=$C$6,T$2&lt;=$C$7),ROUND(SUM(T143:T147)*$C148,2),0)</f>
        <v>2729.47</v>
      </c>
      <c r="U148" s="681">
        <f t="shared" ref="U148" si="185">IF(AND(U$2&gt;=$C$6,U$2&lt;=$C$7),ROUND(SUM(U143:U147)*$C148,2),0)</f>
        <v>2729.47</v>
      </c>
      <c r="V148" s="681">
        <f t="shared" ref="V148" si="186">IF(AND(V$2&gt;=$C$6,V$2&lt;=$C$7),ROUND(SUM(V143:V147)*$C148,2),0)</f>
        <v>2729.47</v>
      </c>
      <c r="W148" s="681">
        <f t="shared" ref="W148" si="187">IF(AND(W$2&gt;=$C$6,W$2&lt;=$C$7),ROUND(SUM(W143:W147)*$C148,2),0)</f>
        <v>2729.47</v>
      </c>
      <c r="X148" s="681">
        <f t="shared" ref="X148" si="188">IF(AND(X$2&gt;=$C$6,X$2&lt;=$C$7),ROUND(SUM(X143:X147)*$C148,2),0)</f>
        <v>2729.47</v>
      </c>
      <c r="Y148" s="681">
        <f t="shared" ref="Y148" si="189">IF(AND(Y$2&gt;=$C$6,Y$2&lt;=$C$7),ROUND(SUM(Y143:Y147)*$C148,2),0)</f>
        <v>2729.47</v>
      </c>
      <c r="Z148" s="681">
        <f t="shared" ref="Z148" si="190">IF(AND(Z$2&gt;=$C$6,Z$2&lt;=$C$7),ROUND(SUM(Z143:Z147)*$C148,2),0)</f>
        <v>2729.47</v>
      </c>
      <c r="AA148" s="681">
        <f t="shared" ref="AA148" si="191">IF(AND(AA$2&gt;=$C$6,AA$2&lt;=$C$7),ROUND(SUM(AA143:AA147)*$C148,2),0)</f>
        <v>2729.47</v>
      </c>
      <c r="AB148" s="681">
        <f t="shared" ref="AB148" si="192">IF(AND(AB$2&gt;=$C$6,AB$2&lt;=$C$7),ROUND(SUM(AB143:AB147)*$C148,2),0)</f>
        <v>2729.47</v>
      </c>
      <c r="AC148" s="681">
        <f t="shared" ref="AC148" si="193">IF(AND(AC$2&gt;=$C$6,AC$2&lt;=$C$7),ROUND(SUM(AC143:AC147)*$C148,2),0)</f>
        <v>2729.47</v>
      </c>
      <c r="AD148" s="681">
        <f t="shared" ref="AD148" si="194">IF(AND(AD$2&gt;=$C$6,AD$2&lt;=$C$7),ROUND(SUM(AD143:AD147)*$C148,2),0)</f>
        <v>2729.47</v>
      </c>
      <c r="AE148" s="681">
        <f t="shared" ref="AE148" si="195">IF(AND(AE$2&gt;=$C$6,AE$2&lt;=$C$7),ROUND(SUM(AE143:AE147)*$C148,2),0)</f>
        <v>2729.47</v>
      </c>
      <c r="AF148" s="681">
        <f t="shared" ref="AF148" si="196">IF(AND(AF$2&gt;=$C$6,AF$2&lt;=$C$7),ROUND(SUM(AF143:AF147)*$C148,2),0)</f>
        <v>2729.47</v>
      </c>
      <c r="AG148" s="681">
        <f t="shared" ref="AG148" si="197">IF(AND(AG$2&gt;=$C$6,AG$2&lt;=$C$7),ROUND(SUM(AG143:AG147)*$C148,2),0)</f>
        <v>2729.47</v>
      </c>
      <c r="AH148" s="681">
        <f t="shared" ref="AH148" si="198">IF(AND(AH$2&gt;=$C$6,AH$2&lt;=$C$7),ROUND(SUM(AH143:AH147)*$C148,2),0)</f>
        <v>0</v>
      </c>
      <c r="AI148" s="681">
        <f t="shared" ref="AI148" si="199">IF(AND(AI$2&gt;=$C$6,AI$2&lt;=$C$7),ROUND(SUM(AI143:AI147)*$C148,2),0)</f>
        <v>0</v>
      </c>
      <c r="AJ148" s="681">
        <f t="shared" ref="AJ148" si="200">IF(AND(AJ$2&gt;=$C$6,AJ$2&lt;=$C$7),ROUND(SUM(AJ143:AJ147)*$C148,2),0)</f>
        <v>0</v>
      </c>
      <c r="AK148" s="681">
        <f t="shared" ref="AK148" si="201">IF(AND(AK$2&gt;=$C$6,AK$2&lt;=$C$7),ROUND(SUM(AK143:AK147)*$C148,2),0)</f>
        <v>0</v>
      </c>
      <c r="AL148" s="681">
        <f t="shared" ref="AL148" si="202">IF(AND(AL$2&gt;=$C$6,AL$2&lt;=$C$7),ROUND(SUM(AL143:AL147)*$C148,2),0)</f>
        <v>0</v>
      </c>
    </row>
    <row r="149" spans="2:38" outlineLevel="1" x14ac:dyDescent="0.25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5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5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5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5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5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5">
      <c r="B155" s="696" t="s">
        <v>23561</v>
      </c>
      <c r="C155" s="696"/>
      <c r="D155" s="709">
        <f>SUM(D143:D154)</f>
        <v>7670.4699999999993</v>
      </c>
      <c r="E155" s="709">
        <f t="shared" ref="E155:AL155" si="203">SUM(E143:E154)</f>
        <v>7670.4699999999993</v>
      </c>
      <c r="F155" s="709">
        <f t="shared" si="203"/>
        <v>7670.4699999999993</v>
      </c>
      <c r="G155" s="709">
        <f t="shared" si="203"/>
        <v>7670.4699999999993</v>
      </c>
      <c r="H155" s="709">
        <f t="shared" si="203"/>
        <v>7670.4699999999993</v>
      </c>
      <c r="I155" s="709">
        <f t="shared" si="203"/>
        <v>7670.4699999999993</v>
      </c>
      <c r="J155" s="709">
        <f t="shared" si="203"/>
        <v>7670.4699999999993</v>
      </c>
      <c r="K155" s="709">
        <f t="shared" si="203"/>
        <v>7670.4699999999993</v>
      </c>
      <c r="L155" s="709">
        <f t="shared" si="203"/>
        <v>7670.4699999999993</v>
      </c>
      <c r="M155" s="709">
        <f t="shared" si="203"/>
        <v>7670.4699999999993</v>
      </c>
      <c r="N155" s="709">
        <f t="shared" si="203"/>
        <v>7670.4699999999993</v>
      </c>
      <c r="O155" s="709">
        <f t="shared" si="203"/>
        <v>7670.4699999999993</v>
      </c>
      <c r="P155" s="709">
        <f t="shared" si="203"/>
        <v>7670.4699999999993</v>
      </c>
      <c r="Q155" s="709">
        <f t="shared" si="203"/>
        <v>7670.4699999999993</v>
      </c>
      <c r="R155" s="709">
        <f t="shared" si="203"/>
        <v>7670.4699999999993</v>
      </c>
      <c r="S155" s="709">
        <f t="shared" si="203"/>
        <v>7670.4699999999993</v>
      </c>
      <c r="T155" s="709">
        <f t="shared" si="203"/>
        <v>7670.4699999999993</v>
      </c>
      <c r="U155" s="709">
        <f t="shared" si="203"/>
        <v>7670.4699999999993</v>
      </c>
      <c r="V155" s="709">
        <f t="shared" si="203"/>
        <v>7670.4699999999993</v>
      </c>
      <c r="W155" s="709">
        <f t="shared" si="203"/>
        <v>7670.4699999999993</v>
      </c>
      <c r="X155" s="709">
        <f t="shared" si="203"/>
        <v>7670.4699999999993</v>
      </c>
      <c r="Y155" s="709">
        <f t="shared" si="203"/>
        <v>7670.4699999999993</v>
      </c>
      <c r="Z155" s="709">
        <f t="shared" si="203"/>
        <v>7670.4699999999993</v>
      </c>
      <c r="AA155" s="709">
        <f t="shared" si="203"/>
        <v>7670.4699999999993</v>
      </c>
      <c r="AB155" s="709">
        <f t="shared" si="203"/>
        <v>7670.4699999999993</v>
      </c>
      <c r="AC155" s="709">
        <f t="shared" si="203"/>
        <v>7670.4699999999993</v>
      </c>
      <c r="AD155" s="709">
        <f t="shared" si="203"/>
        <v>7670.4699999999993</v>
      </c>
      <c r="AE155" s="709">
        <f t="shared" si="203"/>
        <v>7670.4699999999993</v>
      </c>
      <c r="AF155" s="709">
        <f t="shared" si="203"/>
        <v>7670.4699999999993</v>
      </c>
      <c r="AG155" s="709">
        <f t="shared" si="203"/>
        <v>7670.4699999999993</v>
      </c>
      <c r="AH155" s="709">
        <f t="shared" si="203"/>
        <v>0</v>
      </c>
      <c r="AI155" s="709">
        <f t="shared" si="203"/>
        <v>0</v>
      </c>
      <c r="AJ155" s="709">
        <f t="shared" si="203"/>
        <v>0</v>
      </c>
      <c r="AK155" s="709">
        <f t="shared" si="203"/>
        <v>0</v>
      </c>
      <c r="AL155" s="709">
        <f t="shared" si="203"/>
        <v>0</v>
      </c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5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5">
      <c r="B163" s="673" t="s">
        <v>23546</v>
      </c>
      <c r="C163" s="707">
        <f>8/6*0</f>
        <v>0</v>
      </c>
      <c r="D163" s="681">
        <f>IF(AND(D$2&gt;=$C$6,D$2&lt;=$C$7),ROUND(SUM(D161,D162)/220*1.5*$C163*D$17,2),0)</f>
        <v>0</v>
      </c>
      <c r="E163" s="681">
        <f t="shared" ref="E163" si="204">IF(AND(E$2&gt;=$C$6,E$2&lt;=$C$7),ROUND(SUM(E161,E162)/220*1.5*$C163*E$17,2),0)</f>
        <v>0</v>
      </c>
      <c r="F163" s="681">
        <f t="shared" ref="F163" si="205">IF(AND(F$2&gt;=$C$6,F$2&lt;=$C$7),ROUND(SUM(F161,F162)/220*1.5*$C163*F$17,2),0)</f>
        <v>0</v>
      </c>
      <c r="G163" s="681">
        <f t="shared" ref="G163" si="206">IF(AND(G$2&gt;=$C$6,G$2&lt;=$C$7),ROUND(SUM(G161,G162)/220*1.5*$C163*G$17,2),0)</f>
        <v>0</v>
      </c>
      <c r="H163" s="681">
        <f t="shared" ref="H163" si="207">IF(AND(H$2&gt;=$C$6,H$2&lt;=$C$7),ROUND(SUM(H161,H162)/220*1.5*$C163*H$17,2),0)</f>
        <v>0</v>
      </c>
      <c r="I163" s="681">
        <f t="shared" ref="I163" si="208">IF(AND(I$2&gt;=$C$6,I$2&lt;=$C$7),ROUND(SUM(I161,I162)/220*1.5*$C163*I$17,2),0)</f>
        <v>0</v>
      </c>
      <c r="J163" s="681">
        <f t="shared" ref="J163" si="209">IF(AND(J$2&gt;=$C$6,J$2&lt;=$C$7),ROUND(SUM(J161,J162)/220*1.5*$C163*J$17,2),0)</f>
        <v>0</v>
      </c>
      <c r="K163" s="681">
        <f t="shared" ref="K163" si="210">IF(AND(K$2&gt;=$C$6,K$2&lt;=$C$7),ROUND(SUM(K161,K162)/220*1.5*$C163*K$17,2),0)</f>
        <v>0</v>
      </c>
      <c r="L163" s="681">
        <f t="shared" ref="L163" si="211">IF(AND(L$2&gt;=$C$6,L$2&lt;=$C$7),ROUND(SUM(L161,L162)/220*1.5*$C163*L$17,2),0)</f>
        <v>0</v>
      </c>
      <c r="M163" s="681">
        <f t="shared" ref="M163" si="212">IF(AND(M$2&gt;=$C$6,M$2&lt;=$C$7),ROUND(SUM(M161,M162)/220*1.5*$C163*M$17,2),0)</f>
        <v>0</v>
      </c>
      <c r="N163" s="681">
        <f t="shared" ref="N163" si="213">IF(AND(N$2&gt;=$C$6,N$2&lt;=$C$7),ROUND(SUM(N161,N162)/220*1.5*$C163*N$17,2),0)</f>
        <v>0</v>
      </c>
      <c r="O163" s="681">
        <f t="shared" ref="O163" si="214">IF(AND(O$2&gt;=$C$6,O$2&lt;=$C$7),ROUND(SUM(O161,O162)/220*1.5*$C163*O$17,2),0)</f>
        <v>0</v>
      </c>
      <c r="P163" s="681">
        <f t="shared" ref="P163" si="215">IF(AND(P$2&gt;=$C$6,P$2&lt;=$C$7),ROUND(SUM(P161,P162)/220*1.5*$C163*P$17,2),0)</f>
        <v>0</v>
      </c>
      <c r="Q163" s="681">
        <f t="shared" ref="Q163" si="216">IF(AND(Q$2&gt;=$C$6,Q$2&lt;=$C$7),ROUND(SUM(Q161,Q162)/220*1.5*$C163*Q$17,2),0)</f>
        <v>0</v>
      </c>
      <c r="R163" s="681">
        <f t="shared" ref="R163" si="217">IF(AND(R$2&gt;=$C$6,R$2&lt;=$C$7),ROUND(SUM(R161,R162)/220*1.5*$C163*R$17,2),0)</f>
        <v>0</v>
      </c>
      <c r="S163" s="681">
        <f t="shared" ref="S163" si="218">IF(AND(S$2&gt;=$C$6,S$2&lt;=$C$7),ROUND(SUM(S161,S162)/220*1.5*$C163*S$17,2),0)</f>
        <v>0</v>
      </c>
      <c r="T163" s="681">
        <f t="shared" ref="T163" si="219">IF(AND(T$2&gt;=$C$6,T$2&lt;=$C$7),ROUND(SUM(T161,T162)/220*1.5*$C163*T$17,2),0)</f>
        <v>0</v>
      </c>
      <c r="U163" s="681">
        <f t="shared" ref="U163" si="220">IF(AND(U$2&gt;=$C$6,U$2&lt;=$C$7),ROUND(SUM(U161,U162)/220*1.5*$C163*U$17,2),0)</f>
        <v>0</v>
      </c>
      <c r="V163" s="681">
        <f t="shared" ref="V163" si="221">IF(AND(V$2&gt;=$C$6,V$2&lt;=$C$7),ROUND(SUM(V161,V162)/220*1.5*$C163*V$17,2),0)</f>
        <v>0</v>
      </c>
      <c r="W163" s="681">
        <f t="shared" ref="W163" si="222">IF(AND(W$2&gt;=$C$6,W$2&lt;=$C$7),ROUND(SUM(W161,W162)/220*1.5*$C163*W$17,2),0)</f>
        <v>0</v>
      </c>
      <c r="X163" s="681">
        <f t="shared" ref="X163" si="223">IF(AND(X$2&gt;=$C$6,X$2&lt;=$C$7),ROUND(SUM(X161,X162)/220*1.5*$C163*X$17,2),0)</f>
        <v>0</v>
      </c>
      <c r="Y163" s="681">
        <f t="shared" ref="Y163" si="224">IF(AND(Y$2&gt;=$C$6,Y$2&lt;=$C$7),ROUND(SUM(Y161,Y162)/220*1.5*$C163*Y$17,2),0)</f>
        <v>0</v>
      </c>
      <c r="Z163" s="681">
        <f t="shared" ref="Z163" si="225">IF(AND(Z$2&gt;=$C$6,Z$2&lt;=$C$7),ROUND(SUM(Z161,Z162)/220*1.5*$C163*Z$17,2),0)</f>
        <v>0</v>
      </c>
      <c r="AA163" s="681">
        <f t="shared" ref="AA163" si="226">IF(AND(AA$2&gt;=$C$6,AA$2&lt;=$C$7),ROUND(SUM(AA161,AA162)/220*1.5*$C163*AA$17,2),0)</f>
        <v>0</v>
      </c>
      <c r="AB163" s="681">
        <f t="shared" ref="AB163" si="227">IF(AND(AB$2&gt;=$C$6,AB$2&lt;=$C$7),ROUND(SUM(AB161,AB162)/220*1.5*$C163*AB$17,2),0)</f>
        <v>0</v>
      </c>
      <c r="AC163" s="681">
        <f t="shared" ref="AC163" si="228">IF(AND(AC$2&gt;=$C$6,AC$2&lt;=$C$7),ROUND(SUM(AC161,AC162)/220*1.5*$C163*AC$17,2),0)</f>
        <v>0</v>
      </c>
      <c r="AD163" s="681">
        <f t="shared" ref="AD163" si="229">IF(AND(AD$2&gt;=$C$6,AD$2&lt;=$C$7),ROUND(SUM(AD161,AD162)/220*1.5*$C163*AD$17,2),0)</f>
        <v>0</v>
      </c>
      <c r="AE163" s="681">
        <f t="shared" ref="AE163" si="230">IF(AND(AE$2&gt;=$C$6,AE$2&lt;=$C$7),ROUND(SUM(AE161,AE162)/220*1.5*$C163*AE$17,2),0)</f>
        <v>0</v>
      </c>
      <c r="AF163" s="681">
        <f t="shared" ref="AF163" si="231">IF(AND(AF$2&gt;=$C$6,AF$2&lt;=$C$7),ROUND(SUM(AF161,AF162)/220*1.5*$C163*AF$17,2),0)</f>
        <v>0</v>
      </c>
      <c r="AG163" s="681">
        <f t="shared" ref="AG163" si="232">IF(AND(AG$2&gt;=$C$6,AG$2&lt;=$C$7),ROUND(SUM(AG161,AG162)/220*1.5*$C163*AG$17,2),0)</f>
        <v>0</v>
      </c>
      <c r="AH163" s="681">
        <f t="shared" ref="AH163" si="233">IF(AND(AH$2&gt;=$C$6,AH$2&lt;=$C$7),ROUND(SUM(AH161,AH162)/220*1.5*$C163*AH$17,2),0)</f>
        <v>0</v>
      </c>
      <c r="AI163" s="681">
        <f t="shared" ref="AI163" si="234">IF(AND(AI$2&gt;=$C$6,AI$2&lt;=$C$7),ROUND(SUM(AI161,AI162)/220*1.5*$C163*AI$17,2),0)</f>
        <v>0</v>
      </c>
      <c r="AJ163" s="681">
        <f t="shared" ref="AJ163" si="235">IF(AND(AJ$2&gt;=$C$6,AJ$2&lt;=$C$7),ROUND(SUM(AJ161,AJ162)/220*1.5*$C163*AJ$17,2),0)</f>
        <v>0</v>
      </c>
      <c r="AK163" s="681">
        <f t="shared" ref="AK163" si="236">IF(AND(AK$2&gt;=$C$6,AK$2&lt;=$C$7),ROUND(SUM(AK161,AK162)/220*1.5*$C163*AK$17,2),0)</f>
        <v>0</v>
      </c>
      <c r="AL163" s="681">
        <f t="shared" ref="AL163" si="237">IF(AND(AL$2&gt;=$C$6,AL$2&lt;=$C$7),ROUND(SUM(AL161,AL162)/220*1.5*$C163*AL$17,2),0)</f>
        <v>0</v>
      </c>
    </row>
    <row r="164" spans="2:38" outlineLevel="1" x14ac:dyDescent="0.25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238">IF(AND(E$2&gt;=$C$6,E$2&lt;=$C$7),ROUND(SUM(E161,E162)/220*2*$C164*E$18,2),0)</f>
        <v>0</v>
      </c>
      <c r="F164" s="681">
        <f t="shared" si="238"/>
        <v>0</v>
      </c>
      <c r="G164" s="681">
        <f t="shared" si="238"/>
        <v>0</v>
      </c>
      <c r="H164" s="681">
        <f t="shared" si="238"/>
        <v>0</v>
      </c>
      <c r="I164" s="681">
        <f t="shared" si="238"/>
        <v>0</v>
      </c>
      <c r="J164" s="681">
        <f t="shared" si="238"/>
        <v>0</v>
      </c>
      <c r="K164" s="681">
        <f t="shared" si="238"/>
        <v>0</v>
      </c>
      <c r="L164" s="681">
        <f t="shared" si="238"/>
        <v>0</v>
      </c>
      <c r="M164" s="681">
        <f t="shared" si="238"/>
        <v>0</v>
      </c>
      <c r="N164" s="681">
        <f t="shared" si="238"/>
        <v>0</v>
      </c>
      <c r="O164" s="681">
        <f t="shared" si="238"/>
        <v>0</v>
      </c>
      <c r="P164" s="681">
        <f t="shared" si="238"/>
        <v>0</v>
      </c>
      <c r="Q164" s="681">
        <f t="shared" si="238"/>
        <v>0</v>
      </c>
      <c r="R164" s="681">
        <f t="shared" si="238"/>
        <v>0</v>
      </c>
      <c r="S164" s="681">
        <f t="shared" si="238"/>
        <v>0</v>
      </c>
      <c r="T164" s="681">
        <f t="shared" si="238"/>
        <v>0</v>
      </c>
      <c r="U164" s="681">
        <f t="shared" si="238"/>
        <v>0</v>
      </c>
      <c r="V164" s="681">
        <f t="shared" si="238"/>
        <v>0</v>
      </c>
      <c r="W164" s="681">
        <f t="shared" si="238"/>
        <v>0</v>
      </c>
      <c r="X164" s="681">
        <f t="shared" si="238"/>
        <v>0</v>
      </c>
      <c r="Y164" s="681">
        <f t="shared" si="238"/>
        <v>0</v>
      </c>
      <c r="Z164" s="681">
        <f t="shared" si="238"/>
        <v>0</v>
      </c>
      <c r="AA164" s="681">
        <f t="shared" si="238"/>
        <v>0</v>
      </c>
      <c r="AB164" s="681">
        <f t="shared" si="238"/>
        <v>0</v>
      </c>
      <c r="AC164" s="681">
        <f t="shared" si="238"/>
        <v>0</v>
      </c>
      <c r="AD164" s="681">
        <f t="shared" si="238"/>
        <v>0</v>
      </c>
      <c r="AE164" s="681">
        <f t="shared" si="238"/>
        <v>0</v>
      </c>
      <c r="AF164" s="681">
        <f t="shared" si="238"/>
        <v>0</v>
      </c>
      <c r="AG164" s="681">
        <f t="shared" si="238"/>
        <v>0</v>
      </c>
      <c r="AH164" s="681">
        <f t="shared" si="238"/>
        <v>0</v>
      </c>
      <c r="AI164" s="681">
        <f t="shared" si="238"/>
        <v>0</v>
      </c>
      <c r="AJ164" s="681">
        <f t="shared" si="238"/>
        <v>0</v>
      </c>
      <c r="AK164" s="681">
        <f t="shared" si="238"/>
        <v>0</v>
      </c>
      <c r="AL164" s="681">
        <f t="shared" si="238"/>
        <v>0</v>
      </c>
    </row>
    <row r="165" spans="2:38" outlineLevel="1" x14ac:dyDescent="0.25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239">IF(AND(E$2&gt;=$C$6,E$2&lt;=$C$7),ROUND(SUM(E161,E162)/220*20%*$C165*E$16,2),0)</f>
        <v>236.77</v>
      </c>
      <c r="F165" s="681">
        <f t="shared" si="239"/>
        <v>236.77</v>
      </c>
      <c r="G165" s="681">
        <f t="shared" si="239"/>
        <v>236.77</v>
      </c>
      <c r="H165" s="681">
        <f t="shared" si="239"/>
        <v>236.77</v>
      </c>
      <c r="I165" s="681">
        <f t="shared" si="239"/>
        <v>236.77</v>
      </c>
      <c r="J165" s="681">
        <f t="shared" si="239"/>
        <v>236.77</v>
      </c>
      <c r="K165" s="681">
        <f t="shared" si="239"/>
        <v>236.77</v>
      </c>
      <c r="L165" s="681">
        <f t="shared" si="239"/>
        <v>236.77</v>
      </c>
      <c r="M165" s="681">
        <f t="shared" si="239"/>
        <v>236.77</v>
      </c>
      <c r="N165" s="681">
        <f t="shared" si="239"/>
        <v>236.77</v>
      </c>
      <c r="O165" s="681">
        <f t="shared" si="239"/>
        <v>236.77</v>
      </c>
      <c r="P165" s="681">
        <f t="shared" si="239"/>
        <v>236.77</v>
      </c>
      <c r="Q165" s="681">
        <f t="shared" si="239"/>
        <v>236.77</v>
      </c>
      <c r="R165" s="681">
        <f t="shared" si="239"/>
        <v>236.77</v>
      </c>
      <c r="S165" s="681">
        <f t="shared" si="239"/>
        <v>236.77</v>
      </c>
      <c r="T165" s="681">
        <f t="shared" si="239"/>
        <v>236.77</v>
      </c>
      <c r="U165" s="681">
        <f t="shared" si="239"/>
        <v>236.77</v>
      </c>
      <c r="V165" s="681">
        <f t="shared" si="239"/>
        <v>236.77</v>
      </c>
      <c r="W165" s="681">
        <f t="shared" si="239"/>
        <v>236.77</v>
      </c>
      <c r="X165" s="681">
        <f t="shared" si="239"/>
        <v>236.77</v>
      </c>
      <c r="Y165" s="681">
        <f t="shared" si="239"/>
        <v>236.77</v>
      </c>
      <c r="Z165" s="681">
        <f t="shared" si="239"/>
        <v>236.77</v>
      </c>
      <c r="AA165" s="681">
        <f t="shared" si="239"/>
        <v>236.77</v>
      </c>
      <c r="AB165" s="681">
        <f t="shared" si="239"/>
        <v>236.77</v>
      </c>
      <c r="AC165" s="681">
        <f t="shared" si="239"/>
        <v>236.77</v>
      </c>
      <c r="AD165" s="681">
        <f t="shared" si="239"/>
        <v>236.77</v>
      </c>
      <c r="AE165" s="681">
        <f t="shared" si="239"/>
        <v>236.77</v>
      </c>
      <c r="AF165" s="681">
        <f t="shared" si="239"/>
        <v>236.77</v>
      </c>
      <c r="AG165" s="681">
        <f t="shared" si="239"/>
        <v>236.77</v>
      </c>
      <c r="AH165" s="681">
        <f t="shared" si="239"/>
        <v>0</v>
      </c>
      <c r="AI165" s="681">
        <f t="shared" si="239"/>
        <v>0</v>
      </c>
      <c r="AJ165" s="681">
        <f t="shared" si="239"/>
        <v>0</v>
      </c>
      <c r="AK165" s="681">
        <f t="shared" si="239"/>
        <v>0</v>
      </c>
      <c r="AL165" s="681">
        <f t="shared" si="239"/>
        <v>0</v>
      </c>
    </row>
    <row r="166" spans="2:38" outlineLevel="1" x14ac:dyDescent="0.25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017.06</v>
      </c>
      <c r="E166" s="681">
        <f t="shared" ref="E166" si="240">IF(AND(E$2&gt;=$C$6,E$2&lt;=$C$7),ROUND(SUM(E161:E165)*$C166,2),0)</f>
        <v>2017.06</v>
      </c>
      <c r="F166" s="681">
        <f t="shared" ref="F166" si="241">IF(AND(F$2&gt;=$C$6,F$2&lt;=$C$7),ROUND(SUM(F161:F165)*$C166,2),0)</f>
        <v>2017.06</v>
      </c>
      <c r="G166" s="681">
        <f t="shared" ref="G166" si="242">IF(AND(G$2&gt;=$C$6,G$2&lt;=$C$7),ROUND(SUM(G161:G165)*$C166,2),0)</f>
        <v>2017.06</v>
      </c>
      <c r="H166" s="681">
        <f t="shared" ref="H166" si="243">IF(AND(H$2&gt;=$C$6,H$2&lt;=$C$7),ROUND(SUM(H161:H165)*$C166,2),0)</f>
        <v>2017.06</v>
      </c>
      <c r="I166" s="681">
        <f t="shared" ref="I166" si="244">IF(AND(I$2&gt;=$C$6,I$2&lt;=$C$7),ROUND(SUM(I161:I165)*$C166,2),0)</f>
        <v>2017.06</v>
      </c>
      <c r="J166" s="681">
        <f t="shared" ref="J166" si="245">IF(AND(J$2&gt;=$C$6,J$2&lt;=$C$7),ROUND(SUM(J161:J165)*$C166,2),0)</f>
        <v>2017.06</v>
      </c>
      <c r="K166" s="681">
        <f t="shared" ref="K166" si="246">IF(AND(K$2&gt;=$C$6,K$2&lt;=$C$7),ROUND(SUM(K161:K165)*$C166,2),0)</f>
        <v>2017.06</v>
      </c>
      <c r="L166" s="681">
        <f t="shared" ref="L166" si="247">IF(AND(L$2&gt;=$C$6,L$2&lt;=$C$7),ROUND(SUM(L161:L165)*$C166,2),0)</f>
        <v>2017.06</v>
      </c>
      <c r="M166" s="681">
        <f t="shared" ref="M166" si="248">IF(AND(M$2&gt;=$C$6,M$2&lt;=$C$7),ROUND(SUM(M161:M165)*$C166,2),0)</f>
        <v>2017.06</v>
      </c>
      <c r="N166" s="681">
        <f t="shared" ref="N166" si="249">IF(AND(N$2&gt;=$C$6,N$2&lt;=$C$7),ROUND(SUM(N161:N165)*$C166,2),0)</f>
        <v>2017.06</v>
      </c>
      <c r="O166" s="681">
        <f t="shared" ref="O166" si="250">IF(AND(O$2&gt;=$C$6,O$2&lt;=$C$7),ROUND(SUM(O161:O165)*$C166,2),0)</f>
        <v>2017.06</v>
      </c>
      <c r="P166" s="681">
        <f t="shared" ref="P166" si="251">IF(AND(P$2&gt;=$C$6,P$2&lt;=$C$7),ROUND(SUM(P161:P165)*$C166,2),0)</f>
        <v>2017.06</v>
      </c>
      <c r="Q166" s="681">
        <f t="shared" ref="Q166" si="252">IF(AND(Q$2&gt;=$C$6,Q$2&lt;=$C$7),ROUND(SUM(Q161:Q165)*$C166,2),0)</f>
        <v>2017.06</v>
      </c>
      <c r="R166" s="681">
        <f t="shared" ref="R166" si="253">IF(AND(R$2&gt;=$C$6,R$2&lt;=$C$7),ROUND(SUM(R161:R165)*$C166,2),0)</f>
        <v>2017.06</v>
      </c>
      <c r="S166" s="681">
        <f t="shared" ref="S166" si="254">IF(AND(S$2&gt;=$C$6,S$2&lt;=$C$7),ROUND(SUM(S161:S165)*$C166,2),0)</f>
        <v>2017.06</v>
      </c>
      <c r="T166" s="681">
        <f t="shared" ref="T166" si="255">IF(AND(T$2&gt;=$C$6,T$2&lt;=$C$7),ROUND(SUM(T161:T165)*$C166,2),0)</f>
        <v>2017.06</v>
      </c>
      <c r="U166" s="681">
        <f t="shared" ref="U166" si="256">IF(AND(U$2&gt;=$C$6,U$2&lt;=$C$7),ROUND(SUM(U161:U165)*$C166,2),0)</f>
        <v>2017.06</v>
      </c>
      <c r="V166" s="681">
        <f t="shared" ref="V166" si="257">IF(AND(V$2&gt;=$C$6,V$2&lt;=$C$7),ROUND(SUM(V161:V165)*$C166,2),0)</f>
        <v>2017.06</v>
      </c>
      <c r="W166" s="681">
        <f t="shared" ref="W166" si="258">IF(AND(W$2&gt;=$C$6,W$2&lt;=$C$7),ROUND(SUM(W161:W165)*$C166,2),0)</f>
        <v>2017.06</v>
      </c>
      <c r="X166" s="681">
        <f t="shared" ref="X166" si="259">IF(AND(X$2&gt;=$C$6,X$2&lt;=$C$7),ROUND(SUM(X161:X165)*$C166,2),0)</f>
        <v>2017.06</v>
      </c>
      <c r="Y166" s="681">
        <f t="shared" ref="Y166" si="260">IF(AND(Y$2&gt;=$C$6,Y$2&lt;=$C$7),ROUND(SUM(Y161:Y165)*$C166,2),0)</f>
        <v>2017.06</v>
      </c>
      <c r="Z166" s="681">
        <f t="shared" ref="Z166" si="261">IF(AND(Z$2&gt;=$C$6,Z$2&lt;=$C$7),ROUND(SUM(Z161:Z165)*$C166,2),0)</f>
        <v>2017.06</v>
      </c>
      <c r="AA166" s="681">
        <f t="shared" ref="AA166" si="262">IF(AND(AA$2&gt;=$C$6,AA$2&lt;=$C$7),ROUND(SUM(AA161:AA165)*$C166,2),0)</f>
        <v>2017.06</v>
      </c>
      <c r="AB166" s="681">
        <f t="shared" ref="AB166" si="263">IF(AND(AB$2&gt;=$C$6,AB$2&lt;=$C$7),ROUND(SUM(AB161:AB165)*$C166,2),0)</f>
        <v>2017.06</v>
      </c>
      <c r="AC166" s="681">
        <f t="shared" ref="AC166" si="264">IF(AND(AC$2&gt;=$C$6,AC$2&lt;=$C$7),ROUND(SUM(AC161:AC165)*$C166,2),0)</f>
        <v>2017.06</v>
      </c>
      <c r="AD166" s="681">
        <f t="shared" ref="AD166" si="265">IF(AND(AD$2&gt;=$C$6,AD$2&lt;=$C$7),ROUND(SUM(AD161:AD165)*$C166,2),0)</f>
        <v>2017.06</v>
      </c>
      <c r="AE166" s="681">
        <f t="shared" ref="AE166" si="266">IF(AND(AE$2&gt;=$C$6,AE$2&lt;=$C$7),ROUND(SUM(AE161:AE165)*$C166,2),0)</f>
        <v>2017.06</v>
      </c>
      <c r="AF166" s="681">
        <f t="shared" ref="AF166" si="267">IF(AND(AF$2&gt;=$C$6,AF$2&lt;=$C$7),ROUND(SUM(AF161:AF165)*$C166,2),0)</f>
        <v>2017.06</v>
      </c>
      <c r="AG166" s="681">
        <f t="shared" ref="AG166" si="268">IF(AND(AG$2&gt;=$C$6,AG$2&lt;=$C$7),ROUND(SUM(AG161:AG165)*$C166,2),0)</f>
        <v>2017.06</v>
      </c>
      <c r="AH166" s="681">
        <f t="shared" ref="AH166" si="269">IF(AND(AH$2&gt;=$C$6,AH$2&lt;=$C$7),ROUND(SUM(AH161:AH165)*$C166,2),0)</f>
        <v>0</v>
      </c>
      <c r="AI166" s="681">
        <f t="shared" ref="AI166" si="270">IF(AND(AI$2&gt;=$C$6,AI$2&lt;=$C$7),ROUND(SUM(AI161:AI165)*$C166,2),0)</f>
        <v>0</v>
      </c>
      <c r="AJ166" s="681">
        <f t="shared" ref="AJ166" si="271">IF(AND(AJ$2&gt;=$C$6,AJ$2&lt;=$C$7),ROUND(SUM(AJ161:AJ165)*$C166,2),0)</f>
        <v>0</v>
      </c>
      <c r="AK166" s="681">
        <f t="shared" ref="AK166" si="272">IF(AND(AK$2&gt;=$C$6,AK$2&lt;=$C$7),ROUND(SUM(AK161:AK165)*$C166,2),0)</f>
        <v>0</v>
      </c>
      <c r="AL166" s="681">
        <f t="shared" ref="AL166" si="273">IF(AND(AL$2&gt;=$C$6,AL$2&lt;=$C$7),ROUND(SUM(AL161:AL165)*$C166,2),0)</f>
        <v>0</v>
      </c>
    </row>
    <row r="167" spans="2:38" outlineLevel="1" x14ac:dyDescent="0.25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5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5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5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5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5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5">
      <c r="B173" s="696" t="s">
        <v>23561</v>
      </c>
      <c r="C173" s="696"/>
      <c r="D173" s="709">
        <f>SUM(D161:D172)</f>
        <v>6025.5899999999992</v>
      </c>
      <c r="E173" s="709">
        <f t="shared" ref="E173:AL173" si="274">SUM(E161:E172)</f>
        <v>6025.5899999999992</v>
      </c>
      <c r="F173" s="709">
        <f t="shared" si="274"/>
        <v>6025.5899999999992</v>
      </c>
      <c r="G173" s="709">
        <f t="shared" si="274"/>
        <v>6025.5899999999992</v>
      </c>
      <c r="H173" s="709">
        <f t="shared" si="274"/>
        <v>6025.5899999999992</v>
      </c>
      <c r="I173" s="709">
        <f t="shared" si="274"/>
        <v>6025.5899999999992</v>
      </c>
      <c r="J173" s="709">
        <f t="shared" si="274"/>
        <v>6025.5899999999992</v>
      </c>
      <c r="K173" s="709">
        <f t="shared" si="274"/>
        <v>6025.5899999999992</v>
      </c>
      <c r="L173" s="709">
        <f t="shared" si="274"/>
        <v>6025.5899999999992</v>
      </c>
      <c r="M173" s="709">
        <f t="shared" si="274"/>
        <v>6025.5899999999992</v>
      </c>
      <c r="N173" s="709">
        <f t="shared" si="274"/>
        <v>6025.5899999999992</v>
      </c>
      <c r="O173" s="709">
        <f t="shared" si="274"/>
        <v>6025.5899999999992</v>
      </c>
      <c r="P173" s="709">
        <f t="shared" si="274"/>
        <v>6025.5899999999992</v>
      </c>
      <c r="Q173" s="709">
        <f t="shared" si="274"/>
        <v>6025.5899999999992</v>
      </c>
      <c r="R173" s="709">
        <f t="shared" si="274"/>
        <v>6025.5899999999992</v>
      </c>
      <c r="S173" s="709">
        <f t="shared" si="274"/>
        <v>6025.5899999999992</v>
      </c>
      <c r="T173" s="709">
        <f t="shared" si="274"/>
        <v>6025.5899999999992</v>
      </c>
      <c r="U173" s="709">
        <f t="shared" si="274"/>
        <v>6025.5899999999992</v>
      </c>
      <c r="V173" s="709">
        <f t="shared" si="274"/>
        <v>6025.5899999999992</v>
      </c>
      <c r="W173" s="709">
        <f t="shared" si="274"/>
        <v>6025.5899999999992</v>
      </c>
      <c r="X173" s="709">
        <f t="shared" si="274"/>
        <v>6025.5899999999992</v>
      </c>
      <c r="Y173" s="709">
        <f t="shared" si="274"/>
        <v>6025.5899999999992</v>
      </c>
      <c r="Z173" s="709">
        <f t="shared" si="274"/>
        <v>6025.5899999999992</v>
      </c>
      <c r="AA173" s="709">
        <f t="shared" si="274"/>
        <v>6025.5899999999992</v>
      </c>
      <c r="AB173" s="709">
        <f t="shared" si="274"/>
        <v>6025.5899999999992</v>
      </c>
      <c r="AC173" s="709">
        <f t="shared" si="274"/>
        <v>6025.5899999999992</v>
      </c>
      <c r="AD173" s="709">
        <f t="shared" si="274"/>
        <v>6025.5899999999992</v>
      </c>
      <c r="AE173" s="709">
        <f t="shared" si="274"/>
        <v>6025.5899999999992</v>
      </c>
      <c r="AF173" s="709">
        <f t="shared" si="274"/>
        <v>6025.5899999999992</v>
      </c>
      <c r="AG173" s="709">
        <f t="shared" si="274"/>
        <v>6025.5899999999992</v>
      </c>
      <c r="AH173" s="709">
        <f t="shared" si="274"/>
        <v>0</v>
      </c>
      <c r="AI173" s="709">
        <f t="shared" si="274"/>
        <v>0</v>
      </c>
      <c r="AJ173" s="709">
        <f t="shared" si="274"/>
        <v>0</v>
      </c>
      <c r="AK173" s="709">
        <f t="shared" si="274"/>
        <v>0</v>
      </c>
      <c r="AL173" s="709">
        <f t="shared" si="274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5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5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5">
      <c r="B179" s="673" t="s">
        <v>23546</v>
      </c>
      <c r="C179" s="707">
        <f>8/6*0</f>
        <v>0</v>
      </c>
      <c r="D179" s="681">
        <f>IF(AND(D$2&gt;=$C$6,D$2&lt;=$C$7),ROUND(SUM(D177,D178)/220*1.5*$C179*D$17,2),0)</f>
        <v>0</v>
      </c>
      <c r="E179" s="681">
        <f t="shared" ref="E179" si="275">IF(AND(E$2&gt;=$C$6,E$2&lt;=$C$7),ROUND(SUM(E177,E178)/220*1.5*$C179*E$17,2),0)</f>
        <v>0</v>
      </c>
      <c r="F179" s="681">
        <f t="shared" ref="F179" si="276">IF(AND(F$2&gt;=$C$6,F$2&lt;=$C$7),ROUND(SUM(F177,F178)/220*1.5*$C179*F$17,2),0)</f>
        <v>0</v>
      </c>
      <c r="G179" s="681">
        <f t="shared" ref="G179" si="277">IF(AND(G$2&gt;=$C$6,G$2&lt;=$C$7),ROUND(SUM(G177,G178)/220*1.5*$C179*G$17,2),0)</f>
        <v>0</v>
      </c>
      <c r="H179" s="681">
        <f t="shared" ref="H179" si="278">IF(AND(H$2&gt;=$C$6,H$2&lt;=$C$7),ROUND(SUM(H177,H178)/220*1.5*$C179*H$17,2),0)</f>
        <v>0</v>
      </c>
      <c r="I179" s="681">
        <f t="shared" ref="I179" si="279">IF(AND(I$2&gt;=$C$6,I$2&lt;=$C$7),ROUND(SUM(I177,I178)/220*1.5*$C179*I$17,2),0)</f>
        <v>0</v>
      </c>
      <c r="J179" s="681">
        <f t="shared" ref="J179" si="280">IF(AND(J$2&gt;=$C$6,J$2&lt;=$C$7),ROUND(SUM(J177,J178)/220*1.5*$C179*J$17,2),0)</f>
        <v>0</v>
      </c>
      <c r="K179" s="681">
        <f t="shared" ref="K179" si="281">IF(AND(K$2&gt;=$C$6,K$2&lt;=$C$7),ROUND(SUM(K177,K178)/220*1.5*$C179*K$17,2),0)</f>
        <v>0</v>
      </c>
      <c r="L179" s="681">
        <f t="shared" ref="L179" si="282">IF(AND(L$2&gt;=$C$6,L$2&lt;=$C$7),ROUND(SUM(L177,L178)/220*1.5*$C179*L$17,2),0)</f>
        <v>0</v>
      </c>
      <c r="M179" s="681">
        <f t="shared" ref="M179" si="283">IF(AND(M$2&gt;=$C$6,M$2&lt;=$C$7),ROUND(SUM(M177,M178)/220*1.5*$C179*M$17,2),0)</f>
        <v>0</v>
      </c>
      <c r="N179" s="681">
        <f t="shared" ref="N179" si="284">IF(AND(N$2&gt;=$C$6,N$2&lt;=$C$7),ROUND(SUM(N177,N178)/220*1.5*$C179*N$17,2),0)</f>
        <v>0</v>
      </c>
      <c r="O179" s="681">
        <f t="shared" ref="O179" si="285">IF(AND(O$2&gt;=$C$6,O$2&lt;=$C$7),ROUND(SUM(O177,O178)/220*1.5*$C179*O$17,2),0)</f>
        <v>0</v>
      </c>
      <c r="P179" s="681">
        <f t="shared" ref="P179" si="286">IF(AND(P$2&gt;=$C$6,P$2&lt;=$C$7),ROUND(SUM(P177,P178)/220*1.5*$C179*P$17,2),0)</f>
        <v>0</v>
      </c>
      <c r="Q179" s="681">
        <f t="shared" ref="Q179" si="287">IF(AND(Q$2&gt;=$C$6,Q$2&lt;=$C$7),ROUND(SUM(Q177,Q178)/220*1.5*$C179*Q$17,2),0)</f>
        <v>0</v>
      </c>
      <c r="R179" s="681">
        <f t="shared" ref="R179" si="288">IF(AND(R$2&gt;=$C$6,R$2&lt;=$C$7),ROUND(SUM(R177,R178)/220*1.5*$C179*R$17,2),0)</f>
        <v>0</v>
      </c>
      <c r="S179" s="681">
        <f t="shared" ref="S179" si="289">IF(AND(S$2&gt;=$C$6,S$2&lt;=$C$7),ROUND(SUM(S177,S178)/220*1.5*$C179*S$17,2),0)</f>
        <v>0</v>
      </c>
      <c r="T179" s="681">
        <f t="shared" ref="T179" si="290">IF(AND(T$2&gt;=$C$6,T$2&lt;=$C$7),ROUND(SUM(T177,T178)/220*1.5*$C179*T$17,2),0)</f>
        <v>0</v>
      </c>
      <c r="U179" s="681">
        <f t="shared" ref="U179" si="291">IF(AND(U$2&gt;=$C$6,U$2&lt;=$C$7),ROUND(SUM(U177,U178)/220*1.5*$C179*U$17,2),0)</f>
        <v>0</v>
      </c>
      <c r="V179" s="681">
        <f t="shared" ref="V179" si="292">IF(AND(V$2&gt;=$C$6,V$2&lt;=$C$7),ROUND(SUM(V177,V178)/220*1.5*$C179*V$17,2),0)</f>
        <v>0</v>
      </c>
      <c r="W179" s="681">
        <f t="shared" ref="W179" si="293">IF(AND(W$2&gt;=$C$6,W$2&lt;=$C$7),ROUND(SUM(W177,W178)/220*1.5*$C179*W$17,2),0)</f>
        <v>0</v>
      </c>
      <c r="X179" s="681">
        <f t="shared" ref="X179" si="294">IF(AND(X$2&gt;=$C$6,X$2&lt;=$C$7),ROUND(SUM(X177,X178)/220*1.5*$C179*X$17,2),0)</f>
        <v>0</v>
      </c>
      <c r="Y179" s="681">
        <f t="shared" ref="Y179" si="295">IF(AND(Y$2&gt;=$C$6,Y$2&lt;=$C$7),ROUND(SUM(Y177,Y178)/220*1.5*$C179*Y$17,2),0)</f>
        <v>0</v>
      </c>
      <c r="Z179" s="681">
        <f t="shared" ref="Z179" si="296">IF(AND(Z$2&gt;=$C$6,Z$2&lt;=$C$7),ROUND(SUM(Z177,Z178)/220*1.5*$C179*Z$17,2),0)</f>
        <v>0</v>
      </c>
      <c r="AA179" s="681">
        <f t="shared" ref="AA179" si="297">IF(AND(AA$2&gt;=$C$6,AA$2&lt;=$C$7),ROUND(SUM(AA177,AA178)/220*1.5*$C179*AA$17,2),0)</f>
        <v>0</v>
      </c>
      <c r="AB179" s="681">
        <f t="shared" ref="AB179" si="298">IF(AND(AB$2&gt;=$C$6,AB$2&lt;=$C$7),ROUND(SUM(AB177,AB178)/220*1.5*$C179*AB$17,2),0)</f>
        <v>0</v>
      </c>
      <c r="AC179" s="681">
        <f t="shared" ref="AC179" si="299">IF(AND(AC$2&gt;=$C$6,AC$2&lt;=$C$7),ROUND(SUM(AC177,AC178)/220*1.5*$C179*AC$17,2),0)</f>
        <v>0</v>
      </c>
      <c r="AD179" s="681">
        <f t="shared" ref="AD179" si="300">IF(AND(AD$2&gt;=$C$6,AD$2&lt;=$C$7),ROUND(SUM(AD177,AD178)/220*1.5*$C179*AD$17,2),0)</f>
        <v>0</v>
      </c>
      <c r="AE179" s="681">
        <f t="shared" ref="AE179" si="301">IF(AND(AE$2&gt;=$C$6,AE$2&lt;=$C$7),ROUND(SUM(AE177,AE178)/220*1.5*$C179*AE$17,2),0)</f>
        <v>0</v>
      </c>
      <c r="AF179" s="681">
        <f t="shared" ref="AF179" si="302">IF(AND(AF$2&gt;=$C$6,AF$2&lt;=$C$7),ROUND(SUM(AF177,AF178)/220*1.5*$C179*AF$17,2),0)</f>
        <v>0</v>
      </c>
      <c r="AG179" s="681">
        <f t="shared" ref="AG179" si="303">IF(AND(AG$2&gt;=$C$6,AG$2&lt;=$C$7),ROUND(SUM(AG177,AG178)/220*1.5*$C179*AG$17,2),0)</f>
        <v>0</v>
      </c>
      <c r="AH179" s="681">
        <f t="shared" ref="AH179" si="304">IF(AND(AH$2&gt;=$C$6,AH$2&lt;=$C$7),ROUND(SUM(AH177,AH178)/220*1.5*$C179*AH$17,2),0)</f>
        <v>0</v>
      </c>
      <c r="AI179" s="681">
        <f t="shared" ref="AI179" si="305">IF(AND(AI$2&gt;=$C$6,AI$2&lt;=$C$7),ROUND(SUM(AI177,AI178)/220*1.5*$C179*AI$17,2),0)</f>
        <v>0</v>
      </c>
      <c r="AJ179" s="681">
        <f t="shared" ref="AJ179" si="306">IF(AND(AJ$2&gt;=$C$6,AJ$2&lt;=$C$7),ROUND(SUM(AJ177,AJ178)/220*1.5*$C179*AJ$17,2),0)</f>
        <v>0</v>
      </c>
      <c r="AK179" s="681">
        <f t="shared" ref="AK179" si="307">IF(AND(AK$2&gt;=$C$6,AK$2&lt;=$C$7),ROUND(SUM(AK177,AK178)/220*1.5*$C179*AK$17,2),0)</f>
        <v>0</v>
      </c>
      <c r="AL179" s="681">
        <f t="shared" ref="AL179" si="308">IF(AND(AL$2&gt;=$C$6,AL$2&lt;=$C$7),ROUND(SUM(AL177,AL178)/220*1.5*$C179*AL$17,2),0)</f>
        <v>0</v>
      </c>
    </row>
    <row r="180" spans="2:38" outlineLevel="1" x14ac:dyDescent="0.25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309">IF(AND(E$2&gt;=$C$6,E$2&lt;=$C$7),ROUND(SUM(E177,E178)/220*2*$C180*E$18,2),0)</f>
        <v>0</v>
      </c>
      <c r="F180" s="681">
        <f t="shared" si="309"/>
        <v>0</v>
      </c>
      <c r="G180" s="681">
        <f t="shared" si="309"/>
        <v>0</v>
      </c>
      <c r="H180" s="681">
        <f t="shared" si="309"/>
        <v>0</v>
      </c>
      <c r="I180" s="681">
        <f t="shared" si="309"/>
        <v>0</v>
      </c>
      <c r="J180" s="681">
        <f t="shared" si="309"/>
        <v>0</v>
      </c>
      <c r="K180" s="681">
        <f t="shared" si="309"/>
        <v>0</v>
      </c>
      <c r="L180" s="681">
        <f t="shared" si="309"/>
        <v>0</v>
      </c>
      <c r="M180" s="681">
        <f t="shared" si="309"/>
        <v>0</v>
      </c>
      <c r="N180" s="681">
        <f t="shared" si="309"/>
        <v>0</v>
      </c>
      <c r="O180" s="681">
        <f t="shared" si="309"/>
        <v>0</v>
      </c>
      <c r="P180" s="681">
        <f t="shared" si="309"/>
        <v>0</v>
      </c>
      <c r="Q180" s="681">
        <f t="shared" si="309"/>
        <v>0</v>
      </c>
      <c r="R180" s="681">
        <f t="shared" si="309"/>
        <v>0</v>
      </c>
      <c r="S180" s="681">
        <f t="shared" si="309"/>
        <v>0</v>
      </c>
      <c r="T180" s="681">
        <f t="shared" si="309"/>
        <v>0</v>
      </c>
      <c r="U180" s="681">
        <f t="shared" si="309"/>
        <v>0</v>
      </c>
      <c r="V180" s="681">
        <f t="shared" si="309"/>
        <v>0</v>
      </c>
      <c r="W180" s="681">
        <f t="shared" si="309"/>
        <v>0</v>
      </c>
      <c r="X180" s="681">
        <f t="shared" si="309"/>
        <v>0</v>
      </c>
      <c r="Y180" s="681">
        <f t="shared" si="309"/>
        <v>0</v>
      </c>
      <c r="Z180" s="681">
        <f t="shared" si="309"/>
        <v>0</v>
      </c>
      <c r="AA180" s="681">
        <f t="shared" si="309"/>
        <v>0</v>
      </c>
      <c r="AB180" s="681">
        <f t="shared" si="309"/>
        <v>0</v>
      </c>
      <c r="AC180" s="681">
        <f t="shared" si="309"/>
        <v>0</v>
      </c>
      <c r="AD180" s="681">
        <f t="shared" si="309"/>
        <v>0</v>
      </c>
      <c r="AE180" s="681">
        <f t="shared" si="309"/>
        <v>0</v>
      </c>
      <c r="AF180" s="681">
        <f t="shared" si="309"/>
        <v>0</v>
      </c>
      <c r="AG180" s="681">
        <f t="shared" si="309"/>
        <v>0</v>
      </c>
      <c r="AH180" s="681">
        <f t="shared" si="309"/>
        <v>0</v>
      </c>
      <c r="AI180" s="681">
        <f t="shared" si="309"/>
        <v>0</v>
      </c>
      <c r="AJ180" s="681">
        <f t="shared" si="309"/>
        <v>0</v>
      </c>
      <c r="AK180" s="681">
        <f t="shared" si="309"/>
        <v>0</v>
      </c>
      <c r="AL180" s="681">
        <f t="shared" si="309"/>
        <v>0</v>
      </c>
    </row>
    <row r="181" spans="2:38" outlineLevel="1" x14ac:dyDescent="0.25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310">IF(AND(E$2&gt;=$C$6,E$2&lt;=$C$7),ROUND(SUM(E177,E178)/220*20%*$C181*E$16,2),0)</f>
        <v>188.56</v>
      </c>
      <c r="F181" s="681">
        <f t="shared" si="310"/>
        <v>188.56</v>
      </c>
      <c r="G181" s="681">
        <f t="shared" si="310"/>
        <v>188.56</v>
      </c>
      <c r="H181" s="681">
        <f t="shared" si="310"/>
        <v>188.56</v>
      </c>
      <c r="I181" s="681">
        <f t="shared" si="310"/>
        <v>188.56</v>
      </c>
      <c r="J181" s="681">
        <f t="shared" si="310"/>
        <v>188.56</v>
      </c>
      <c r="K181" s="681">
        <f t="shared" si="310"/>
        <v>188.56</v>
      </c>
      <c r="L181" s="681">
        <f t="shared" si="310"/>
        <v>188.56</v>
      </c>
      <c r="M181" s="681">
        <f t="shared" si="310"/>
        <v>188.56</v>
      </c>
      <c r="N181" s="681">
        <f t="shared" si="310"/>
        <v>188.56</v>
      </c>
      <c r="O181" s="681">
        <f t="shared" si="310"/>
        <v>188.56</v>
      </c>
      <c r="P181" s="681">
        <f t="shared" si="310"/>
        <v>188.56</v>
      </c>
      <c r="Q181" s="681">
        <f t="shared" si="310"/>
        <v>188.56</v>
      </c>
      <c r="R181" s="681">
        <f t="shared" si="310"/>
        <v>188.56</v>
      </c>
      <c r="S181" s="681">
        <f t="shared" si="310"/>
        <v>188.56</v>
      </c>
      <c r="T181" s="681">
        <f t="shared" si="310"/>
        <v>188.56</v>
      </c>
      <c r="U181" s="681">
        <f t="shared" si="310"/>
        <v>188.56</v>
      </c>
      <c r="V181" s="681">
        <f t="shared" si="310"/>
        <v>188.56</v>
      </c>
      <c r="W181" s="681">
        <f t="shared" si="310"/>
        <v>188.56</v>
      </c>
      <c r="X181" s="681">
        <f t="shared" si="310"/>
        <v>188.56</v>
      </c>
      <c r="Y181" s="681">
        <f t="shared" si="310"/>
        <v>188.56</v>
      </c>
      <c r="Z181" s="681">
        <f t="shared" si="310"/>
        <v>188.56</v>
      </c>
      <c r="AA181" s="681">
        <f t="shared" si="310"/>
        <v>188.56</v>
      </c>
      <c r="AB181" s="681">
        <f t="shared" si="310"/>
        <v>188.56</v>
      </c>
      <c r="AC181" s="681">
        <f t="shared" si="310"/>
        <v>188.56</v>
      </c>
      <c r="AD181" s="681">
        <f t="shared" si="310"/>
        <v>188.56</v>
      </c>
      <c r="AE181" s="681">
        <f t="shared" si="310"/>
        <v>188.56</v>
      </c>
      <c r="AF181" s="681">
        <f t="shared" si="310"/>
        <v>188.56</v>
      </c>
      <c r="AG181" s="681">
        <f t="shared" si="310"/>
        <v>188.56</v>
      </c>
      <c r="AH181" s="681">
        <f t="shared" si="310"/>
        <v>0</v>
      </c>
      <c r="AI181" s="681">
        <f t="shared" si="310"/>
        <v>0</v>
      </c>
      <c r="AJ181" s="681">
        <f t="shared" si="310"/>
        <v>0</v>
      </c>
      <c r="AK181" s="681">
        <f t="shared" si="310"/>
        <v>0</v>
      </c>
      <c r="AL181" s="681">
        <f t="shared" si="310"/>
        <v>0</v>
      </c>
    </row>
    <row r="182" spans="2:38" outlineLevel="1" x14ac:dyDescent="0.25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606.36</v>
      </c>
      <c r="E182" s="681">
        <f t="shared" ref="E182" si="311">IF(AND(E$2&gt;=$C$6,E$2&lt;=$C$7),ROUND(SUM(E177:E181)*$C182,2),0)</f>
        <v>1606.36</v>
      </c>
      <c r="F182" s="681">
        <f t="shared" ref="F182" si="312">IF(AND(F$2&gt;=$C$6,F$2&lt;=$C$7),ROUND(SUM(F177:F181)*$C182,2),0)</f>
        <v>1606.36</v>
      </c>
      <c r="G182" s="681">
        <f t="shared" ref="G182" si="313">IF(AND(G$2&gt;=$C$6,G$2&lt;=$C$7),ROUND(SUM(G177:G181)*$C182,2),0)</f>
        <v>1606.36</v>
      </c>
      <c r="H182" s="681">
        <f t="shared" ref="H182" si="314">IF(AND(H$2&gt;=$C$6,H$2&lt;=$C$7),ROUND(SUM(H177:H181)*$C182,2),0)</f>
        <v>1606.36</v>
      </c>
      <c r="I182" s="681">
        <f t="shared" ref="I182" si="315">IF(AND(I$2&gt;=$C$6,I$2&lt;=$C$7),ROUND(SUM(I177:I181)*$C182,2),0)</f>
        <v>1606.36</v>
      </c>
      <c r="J182" s="681">
        <f t="shared" ref="J182" si="316">IF(AND(J$2&gt;=$C$6,J$2&lt;=$C$7),ROUND(SUM(J177:J181)*$C182,2),0)</f>
        <v>1606.36</v>
      </c>
      <c r="K182" s="681">
        <f t="shared" ref="K182" si="317">IF(AND(K$2&gt;=$C$6,K$2&lt;=$C$7),ROUND(SUM(K177:K181)*$C182,2),0)</f>
        <v>1606.36</v>
      </c>
      <c r="L182" s="681">
        <f t="shared" ref="L182" si="318">IF(AND(L$2&gt;=$C$6,L$2&lt;=$C$7),ROUND(SUM(L177:L181)*$C182,2),0)</f>
        <v>1606.36</v>
      </c>
      <c r="M182" s="681">
        <f t="shared" ref="M182" si="319">IF(AND(M$2&gt;=$C$6,M$2&lt;=$C$7),ROUND(SUM(M177:M181)*$C182,2),0)</f>
        <v>1606.36</v>
      </c>
      <c r="N182" s="681">
        <f t="shared" ref="N182" si="320">IF(AND(N$2&gt;=$C$6,N$2&lt;=$C$7),ROUND(SUM(N177:N181)*$C182,2),0)</f>
        <v>1606.36</v>
      </c>
      <c r="O182" s="681">
        <f t="shared" ref="O182" si="321">IF(AND(O$2&gt;=$C$6,O$2&lt;=$C$7),ROUND(SUM(O177:O181)*$C182,2),0)</f>
        <v>1606.36</v>
      </c>
      <c r="P182" s="681">
        <f t="shared" ref="P182" si="322">IF(AND(P$2&gt;=$C$6,P$2&lt;=$C$7),ROUND(SUM(P177:P181)*$C182,2),0)</f>
        <v>1606.36</v>
      </c>
      <c r="Q182" s="681">
        <f t="shared" ref="Q182" si="323">IF(AND(Q$2&gt;=$C$6,Q$2&lt;=$C$7),ROUND(SUM(Q177:Q181)*$C182,2),0)</f>
        <v>1606.36</v>
      </c>
      <c r="R182" s="681">
        <f t="shared" ref="R182" si="324">IF(AND(R$2&gt;=$C$6,R$2&lt;=$C$7),ROUND(SUM(R177:R181)*$C182,2),0)</f>
        <v>1606.36</v>
      </c>
      <c r="S182" s="681">
        <f t="shared" ref="S182" si="325">IF(AND(S$2&gt;=$C$6,S$2&lt;=$C$7),ROUND(SUM(S177:S181)*$C182,2),0)</f>
        <v>1606.36</v>
      </c>
      <c r="T182" s="681">
        <f t="shared" ref="T182" si="326">IF(AND(T$2&gt;=$C$6,T$2&lt;=$C$7),ROUND(SUM(T177:T181)*$C182,2),0)</f>
        <v>1606.36</v>
      </c>
      <c r="U182" s="681">
        <f t="shared" ref="U182" si="327">IF(AND(U$2&gt;=$C$6,U$2&lt;=$C$7),ROUND(SUM(U177:U181)*$C182,2),0)</f>
        <v>1606.36</v>
      </c>
      <c r="V182" s="681">
        <f t="shared" ref="V182" si="328">IF(AND(V$2&gt;=$C$6,V$2&lt;=$C$7),ROUND(SUM(V177:V181)*$C182,2),0)</f>
        <v>1606.36</v>
      </c>
      <c r="W182" s="681">
        <f t="shared" ref="W182" si="329">IF(AND(W$2&gt;=$C$6,W$2&lt;=$C$7),ROUND(SUM(W177:W181)*$C182,2),0)</f>
        <v>1606.36</v>
      </c>
      <c r="X182" s="681">
        <f t="shared" ref="X182" si="330">IF(AND(X$2&gt;=$C$6,X$2&lt;=$C$7),ROUND(SUM(X177:X181)*$C182,2),0)</f>
        <v>1606.36</v>
      </c>
      <c r="Y182" s="681">
        <f t="shared" ref="Y182" si="331">IF(AND(Y$2&gt;=$C$6,Y$2&lt;=$C$7),ROUND(SUM(Y177:Y181)*$C182,2),0)</f>
        <v>1606.36</v>
      </c>
      <c r="Z182" s="681">
        <f t="shared" ref="Z182" si="332">IF(AND(Z$2&gt;=$C$6,Z$2&lt;=$C$7),ROUND(SUM(Z177:Z181)*$C182,2),0)</f>
        <v>1606.36</v>
      </c>
      <c r="AA182" s="681">
        <f t="shared" ref="AA182" si="333">IF(AND(AA$2&gt;=$C$6,AA$2&lt;=$C$7),ROUND(SUM(AA177:AA181)*$C182,2),0)</f>
        <v>1606.36</v>
      </c>
      <c r="AB182" s="681">
        <f t="shared" ref="AB182" si="334">IF(AND(AB$2&gt;=$C$6,AB$2&lt;=$C$7),ROUND(SUM(AB177:AB181)*$C182,2),0)</f>
        <v>1606.36</v>
      </c>
      <c r="AC182" s="681">
        <f t="shared" ref="AC182" si="335">IF(AND(AC$2&gt;=$C$6,AC$2&lt;=$C$7),ROUND(SUM(AC177:AC181)*$C182,2),0)</f>
        <v>1606.36</v>
      </c>
      <c r="AD182" s="681">
        <f t="shared" ref="AD182" si="336">IF(AND(AD$2&gt;=$C$6,AD$2&lt;=$C$7),ROUND(SUM(AD177:AD181)*$C182,2),0)</f>
        <v>1606.36</v>
      </c>
      <c r="AE182" s="681">
        <f t="shared" ref="AE182" si="337">IF(AND(AE$2&gt;=$C$6,AE$2&lt;=$C$7),ROUND(SUM(AE177:AE181)*$C182,2),0)</f>
        <v>1606.36</v>
      </c>
      <c r="AF182" s="681">
        <f t="shared" ref="AF182" si="338">IF(AND(AF$2&gt;=$C$6,AF$2&lt;=$C$7),ROUND(SUM(AF177:AF181)*$C182,2),0)</f>
        <v>1606.36</v>
      </c>
      <c r="AG182" s="681">
        <f t="shared" ref="AG182" si="339">IF(AND(AG$2&gt;=$C$6,AG$2&lt;=$C$7),ROUND(SUM(AG177:AG181)*$C182,2),0)</f>
        <v>1606.36</v>
      </c>
      <c r="AH182" s="681">
        <f t="shared" ref="AH182" si="340">IF(AND(AH$2&gt;=$C$6,AH$2&lt;=$C$7),ROUND(SUM(AH177:AH181)*$C182,2),0)</f>
        <v>0</v>
      </c>
      <c r="AI182" s="681">
        <f t="shared" ref="AI182" si="341">IF(AND(AI$2&gt;=$C$6,AI$2&lt;=$C$7),ROUND(SUM(AI177:AI181)*$C182,2),0)</f>
        <v>0</v>
      </c>
      <c r="AJ182" s="681">
        <f t="shared" ref="AJ182" si="342">IF(AND(AJ$2&gt;=$C$6,AJ$2&lt;=$C$7),ROUND(SUM(AJ177:AJ181)*$C182,2),0)</f>
        <v>0</v>
      </c>
      <c r="AK182" s="681">
        <f t="shared" ref="AK182" si="343">IF(AND(AK$2&gt;=$C$6,AK$2&lt;=$C$7),ROUND(SUM(AK177:AK181)*$C182,2),0)</f>
        <v>0</v>
      </c>
      <c r="AL182" s="681">
        <f t="shared" ref="AL182" si="344">IF(AND(AL$2&gt;=$C$6,AL$2&lt;=$C$7),ROUND(SUM(AL177:AL181)*$C182,2),0)</f>
        <v>0</v>
      </c>
    </row>
    <row r="183" spans="2:38" outlineLevel="1" x14ac:dyDescent="0.25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5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5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5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5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5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5">
      <c r="B189" s="696" t="s">
        <v>23561</v>
      </c>
      <c r="C189" s="696"/>
      <c r="D189" s="709">
        <f>SUM(D177:D188)</f>
        <v>5080.4699999999993</v>
      </c>
      <c r="E189" s="709">
        <f t="shared" ref="E189:AL189" si="345">SUM(E177:E188)</f>
        <v>5080.4699999999993</v>
      </c>
      <c r="F189" s="709">
        <f t="shared" si="345"/>
        <v>5080.4699999999993</v>
      </c>
      <c r="G189" s="709">
        <f t="shared" si="345"/>
        <v>5080.4699999999993</v>
      </c>
      <c r="H189" s="709">
        <f t="shared" si="345"/>
        <v>5080.4699999999993</v>
      </c>
      <c r="I189" s="709">
        <f t="shared" si="345"/>
        <v>5080.4699999999993</v>
      </c>
      <c r="J189" s="709">
        <f t="shared" si="345"/>
        <v>5080.4699999999993</v>
      </c>
      <c r="K189" s="709">
        <f t="shared" si="345"/>
        <v>5080.4699999999993</v>
      </c>
      <c r="L189" s="709">
        <f t="shared" si="345"/>
        <v>5080.4699999999993</v>
      </c>
      <c r="M189" s="709">
        <f t="shared" si="345"/>
        <v>5080.4699999999993</v>
      </c>
      <c r="N189" s="709">
        <f t="shared" si="345"/>
        <v>5080.4699999999993</v>
      </c>
      <c r="O189" s="709">
        <f t="shared" si="345"/>
        <v>5080.4699999999993</v>
      </c>
      <c r="P189" s="709">
        <f t="shared" si="345"/>
        <v>5080.4699999999993</v>
      </c>
      <c r="Q189" s="709">
        <f t="shared" si="345"/>
        <v>5080.4699999999993</v>
      </c>
      <c r="R189" s="709">
        <f t="shared" si="345"/>
        <v>5080.4699999999993</v>
      </c>
      <c r="S189" s="709">
        <f t="shared" si="345"/>
        <v>5080.4699999999993</v>
      </c>
      <c r="T189" s="709">
        <f t="shared" si="345"/>
        <v>5080.4699999999993</v>
      </c>
      <c r="U189" s="709">
        <f t="shared" si="345"/>
        <v>5080.4699999999993</v>
      </c>
      <c r="V189" s="709">
        <f t="shared" si="345"/>
        <v>5080.4699999999993</v>
      </c>
      <c r="W189" s="709">
        <f t="shared" si="345"/>
        <v>5080.4699999999993</v>
      </c>
      <c r="X189" s="709">
        <f t="shared" si="345"/>
        <v>5080.4699999999993</v>
      </c>
      <c r="Y189" s="709">
        <f t="shared" si="345"/>
        <v>5080.4699999999993</v>
      </c>
      <c r="Z189" s="709">
        <f t="shared" si="345"/>
        <v>5080.4699999999993</v>
      </c>
      <c r="AA189" s="709">
        <f t="shared" si="345"/>
        <v>5080.4699999999993</v>
      </c>
      <c r="AB189" s="709">
        <f t="shared" si="345"/>
        <v>5080.4699999999993</v>
      </c>
      <c r="AC189" s="709">
        <f t="shared" si="345"/>
        <v>5080.4699999999993</v>
      </c>
      <c r="AD189" s="709">
        <f t="shared" si="345"/>
        <v>5080.4699999999993</v>
      </c>
      <c r="AE189" s="709">
        <f t="shared" si="345"/>
        <v>5080.4699999999993</v>
      </c>
      <c r="AF189" s="709">
        <f t="shared" si="345"/>
        <v>5080.4699999999993</v>
      </c>
      <c r="AG189" s="709">
        <f t="shared" si="345"/>
        <v>5080.4699999999993</v>
      </c>
      <c r="AH189" s="709">
        <f t="shared" si="345"/>
        <v>0</v>
      </c>
      <c r="AI189" s="709">
        <f t="shared" si="345"/>
        <v>0</v>
      </c>
      <c r="AJ189" s="709">
        <f t="shared" si="345"/>
        <v>0</v>
      </c>
      <c r="AK189" s="709">
        <f t="shared" si="345"/>
        <v>0</v>
      </c>
      <c r="AL189" s="709">
        <f t="shared" si="345"/>
        <v>0</v>
      </c>
    </row>
    <row r="190" spans="2:38" outlineLevel="1" x14ac:dyDescent="0.25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5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5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5">
      <c r="B195" s="673" t="s">
        <v>23546</v>
      </c>
      <c r="C195" s="707">
        <f>8/6*0</f>
        <v>0</v>
      </c>
      <c r="D195" s="681">
        <f>IF(AND(D$2&gt;=$C$6,D$2&lt;=$C$7),ROUND(SUM(D193,D194)/220*1.5*$C195*D$17,2),0)</f>
        <v>0</v>
      </c>
      <c r="E195" s="681">
        <f t="shared" ref="E195" si="346">IF(AND(E$2&gt;=$C$6,E$2&lt;=$C$7),ROUND(SUM(E193,E194)/220*1.5*$C195*E$17,2),0)</f>
        <v>0</v>
      </c>
      <c r="F195" s="681">
        <f t="shared" ref="F195" si="347">IF(AND(F$2&gt;=$C$6,F$2&lt;=$C$7),ROUND(SUM(F193,F194)/220*1.5*$C195*F$17,2),0)</f>
        <v>0</v>
      </c>
      <c r="G195" s="681">
        <f t="shared" ref="G195" si="348">IF(AND(G$2&gt;=$C$6,G$2&lt;=$C$7),ROUND(SUM(G193,G194)/220*1.5*$C195*G$17,2),0)</f>
        <v>0</v>
      </c>
      <c r="H195" s="681">
        <f t="shared" ref="H195" si="349">IF(AND(H$2&gt;=$C$6,H$2&lt;=$C$7),ROUND(SUM(H193,H194)/220*1.5*$C195*H$17,2),0)</f>
        <v>0</v>
      </c>
      <c r="I195" s="681">
        <f t="shared" ref="I195" si="350">IF(AND(I$2&gt;=$C$6,I$2&lt;=$C$7),ROUND(SUM(I193,I194)/220*1.5*$C195*I$17,2),0)</f>
        <v>0</v>
      </c>
      <c r="J195" s="681">
        <f t="shared" ref="J195" si="351">IF(AND(J$2&gt;=$C$6,J$2&lt;=$C$7),ROUND(SUM(J193,J194)/220*1.5*$C195*J$17,2),0)</f>
        <v>0</v>
      </c>
      <c r="K195" s="681">
        <f t="shared" ref="K195" si="352">IF(AND(K$2&gt;=$C$6,K$2&lt;=$C$7),ROUND(SUM(K193,K194)/220*1.5*$C195*K$17,2),0)</f>
        <v>0</v>
      </c>
      <c r="L195" s="681">
        <f t="shared" ref="L195" si="353">IF(AND(L$2&gt;=$C$6,L$2&lt;=$C$7),ROUND(SUM(L193,L194)/220*1.5*$C195*L$17,2),0)</f>
        <v>0</v>
      </c>
      <c r="M195" s="681">
        <f t="shared" ref="M195" si="354">IF(AND(M$2&gt;=$C$6,M$2&lt;=$C$7),ROUND(SUM(M193,M194)/220*1.5*$C195*M$17,2),0)</f>
        <v>0</v>
      </c>
      <c r="N195" s="681">
        <f t="shared" ref="N195" si="355">IF(AND(N$2&gt;=$C$6,N$2&lt;=$C$7),ROUND(SUM(N193,N194)/220*1.5*$C195*N$17,2),0)</f>
        <v>0</v>
      </c>
      <c r="O195" s="681">
        <f t="shared" ref="O195" si="356">IF(AND(O$2&gt;=$C$6,O$2&lt;=$C$7),ROUND(SUM(O193,O194)/220*1.5*$C195*O$17,2),0)</f>
        <v>0</v>
      </c>
      <c r="P195" s="681">
        <f t="shared" ref="P195" si="357">IF(AND(P$2&gt;=$C$6,P$2&lt;=$C$7),ROUND(SUM(P193,P194)/220*1.5*$C195*P$17,2),0)</f>
        <v>0</v>
      </c>
      <c r="Q195" s="681">
        <f t="shared" ref="Q195" si="358">IF(AND(Q$2&gt;=$C$6,Q$2&lt;=$C$7),ROUND(SUM(Q193,Q194)/220*1.5*$C195*Q$17,2),0)</f>
        <v>0</v>
      </c>
      <c r="R195" s="681">
        <f t="shared" ref="R195" si="359">IF(AND(R$2&gt;=$C$6,R$2&lt;=$C$7),ROUND(SUM(R193,R194)/220*1.5*$C195*R$17,2),0)</f>
        <v>0</v>
      </c>
      <c r="S195" s="681">
        <f t="shared" ref="S195" si="360">IF(AND(S$2&gt;=$C$6,S$2&lt;=$C$7),ROUND(SUM(S193,S194)/220*1.5*$C195*S$17,2),0)</f>
        <v>0</v>
      </c>
      <c r="T195" s="681">
        <f t="shared" ref="T195" si="361">IF(AND(T$2&gt;=$C$6,T$2&lt;=$C$7),ROUND(SUM(T193,T194)/220*1.5*$C195*T$17,2),0)</f>
        <v>0</v>
      </c>
      <c r="U195" s="681">
        <f t="shared" ref="U195" si="362">IF(AND(U$2&gt;=$C$6,U$2&lt;=$C$7),ROUND(SUM(U193,U194)/220*1.5*$C195*U$17,2),0)</f>
        <v>0</v>
      </c>
      <c r="V195" s="681">
        <f t="shared" ref="V195" si="363">IF(AND(V$2&gt;=$C$6,V$2&lt;=$C$7),ROUND(SUM(V193,V194)/220*1.5*$C195*V$17,2),0)</f>
        <v>0</v>
      </c>
      <c r="W195" s="681">
        <f t="shared" ref="W195" si="364">IF(AND(W$2&gt;=$C$6,W$2&lt;=$C$7),ROUND(SUM(W193,W194)/220*1.5*$C195*W$17,2),0)</f>
        <v>0</v>
      </c>
      <c r="X195" s="681">
        <f t="shared" ref="X195" si="365">IF(AND(X$2&gt;=$C$6,X$2&lt;=$C$7),ROUND(SUM(X193,X194)/220*1.5*$C195*X$17,2),0)</f>
        <v>0</v>
      </c>
      <c r="Y195" s="681">
        <f t="shared" ref="Y195" si="366">IF(AND(Y$2&gt;=$C$6,Y$2&lt;=$C$7),ROUND(SUM(Y193,Y194)/220*1.5*$C195*Y$17,2),0)</f>
        <v>0</v>
      </c>
      <c r="Z195" s="681">
        <f t="shared" ref="Z195" si="367">IF(AND(Z$2&gt;=$C$6,Z$2&lt;=$C$7),ROUND(SUM(Z193,Z194)/220*1.5*$C195*Z$17,2),0)</f>
        <v>0</v>
      </c>
      <c r="AA195" s="681">
        <f t="shared" ref="AA195" si="368">IF(AND(AA$2&gt;=$C$6,AA$2&lt;=$C$7),ROUND(SUM(AA193,AA194)/220*1.5*$C195*AA$17,2),0)</f>
        <v>0</v>
      </c>
      <c r="AB195" s="681">
        <f t="shared" ref="AB195" si="369">IF(AND(AB$2&gt;=$C$6,AB$2&lt;=$C$7),ROUND(SUM(AB193,AB194)/220*1.5*$C195*AB$17,2),0)</f>
        <v>0</v>
      </c>
      <c r="AC195" s="681">
        <f t="shared" ref="AC195" si="370">IF(AND(AC$2&gt;=$C$6,AC$2&lt;=$C$7),ROUND(SUM(AC193,AC194)/220*1.5*$C195*AC$17,2),0)</f>
        <v>0</v>
      </c>
      <c r="AD195" s="681">
        <f t="shared" ref="AD195" si="371">IF(AND(AD$2&gt;=$C$6,AD$2&lt;=$C$7),ROUND(SUM(AD193,AD194)/220*1.5*$C195*AD$17,2),0)</f>
        <v>0</v>
      </c>
      <c r="AE195" s="681">
        <f t="shared" ref="AE195" si="372">IF(AND(AE$2&gt;=$C$6,AE$2&lt;=$C$7),ROUND(SUM(AE193,AE194)/220*1.5*$C195*AE$17,2),0)</f>
        <v>0</v>
      </c>
      <c r="AF195" s="681">
        <f t="shared" ref="AF195" si="373">IF(AND(AF$2&gt;=$C$6,AF$2&lt;=$C$7),ROUND(SUM(AF193,AF194)/220*1.5*$C195*AF$17,2),0)</f>
        <v>0</v>
      </c>
      <c r="AG195" s="681">
        <f t="shared" ref="AG195" si="374">IF(AND(AG$2&gt;=$C$6,AG$2&lt;=$C$7),ROUND(SUM(AG193,AG194)/220*1.5*$C195*AG$17,2),0)</f>
        <v>0</v>
      </c>
      <c r="AH195" s="681">
        <f t="shared" ref="AH195" si="375">IF(AND(AH$2&gt;=$C$6,AH$2&lt;=$C$7),ROUND(SUM(AH193,AH194)/220*1.5*$C195*AH$17,2),0)</f>
        <v>0</v>
      </c>
      <c r="AI195" s="681">
        <f t="shared" ref="AI195" si="376">IF(AND(AI$2&gt;=$C$6,AI$2&lt;=$C$7),ROUND(SUM(AI193,AI194)/220*1.5*$C195*AI$17,2),0)</f>
        <v>0</v>
      </c>
      <c r="AJ195" s="681">
        <f t="shared" ref="AJ195" si="377">IF(AND(AJ$2&gt;=$C$6,AJ$2&lt;=$C$7),ROUND(SUM(AJ193,AJ194)/220*1.5*$C195*AJ$17,2),0)</f>
        <v>0</v>
      </c>
      <c r="AK195" s="681">
        <f t="shared" ref="AK195" si="378">IF(AND(AK$2&gt;=$C$6,AK$2&lt;=$C$7),ROUND(SUM(AK193,AK194)/220*1.5*$C195*AK$17,2),0)</f>
        <v>0</v>
      </c>
      <c r="AL195" s="681">
        <f t="shared" ref="AL195" si="379">IF(AND(AL$2&gt;=$C$6,AL$2&lt;=$C$7),ROUND(SUM(AL193,AL194)/220*1.5*$C195*AL$17,2),0)</f>
        <v>0</v>
      </c>
    </row>
    <row r="196" spans="2:38" outlineLevel="1" x14ac:dyDescent="0.25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380">IF(AND(E$2&gt;=$C$6,E$2&lt;=$C$7),ROUND(SUM(E193,E194)/220*2*$C196*E$18,2),0)</f>
        <v>0</v>
      </c>
      <c r="F196" s="681">
        <f t="shared" si="380"/>
        <v>0</v>
      </c>
      <c r="G196" s="681">
        <f t="shared" si="380"/>
        <v>0</v>
      </c>
      <c r="H196" s="681">
        <f t="shared" si="380"/>
        <v>0</v>
      </c>
      <c r="I196" s="681">
        <f t="shared" si="380"/>
        <v>0</v>
      </c>
      <c r="J196" s="681">
        <f t="shared" si="380"/>
        <v>0</v>
      </c>
      <c r="K196" s="681">
        <f t="shared" si="380"/>
        <v>0</v>
      </c>
      <c r="L196" s="681">
        <f t="shared" si="380"/>
        <v>0</v>
      </c>
      <c r="M196" s="681">
        <f t="shared" si="380"/>
        <v>0</v>
      </c>
      <c r="N196" s="681">
        <f t="shared" si="380"/>
        <v>0</v>
      </c>
      <c r="O196" s="681">
        <f t="shared" si="380"/>
        <v>0</v>
      </c>
      <c r="P196" s="681">
        <f t="shared" si="380"/>
        <v>0</v>
      </c>
      <c r="Q196" s="681">
        <f t="shared" si="380"/>
        <v>0</v>
      </c>
      <c r="R196" s="681">
        <f t="shared" si="380"/>
        <v>0</v>
      </c>
      <c r="S196" s="681">
        <f t="shared" si="380"/>
        <v>0</v>
      </c>
      <c r="T196" s="681">
        <f t="shared" si="380"/>
        <v>0</v>
      </c>
      <c r="U196" s="681">
        <f t="shared" si="380"/>
        <v>0</v>
      </c>
      <c r="V196" s="681">
        <f t="shared" si="380"/>
        <v>0</v>
      </c>
      <c r="W196" s="681">
        <f t="shared" si="380"/>
        <v>0</v>
      </c>
      <c r="X196" s="681">
        <f t="shared" si="380"/>
        <v>0</v>
      </c>
      <c r="Y196" s="681">
        <f t="shared" si="380"/>
        <v>0</v>
      </c>
      <c r="Z196" s="681">
        <f t="shared" si="380"/>
        <v>0</v>
      </c>
      <c r="AA196" s="681">
        <f t="shared" si="380"/>
        <v>0</v>
      </c>
      <c r="AB196" s="681">
        <f t="shared" si="380"/>
        <v>0</v>
      </c>
      <c r="AC196" s="681">
        <f t="shared" si="380"/>
        <v>0</v>
      </c>
      <c r="AD196" s="681">
        <f t="shared" si="380"/>
        <v>0</v>
      </c>
      <c r="AE196" s="681">
        <f t="shared" si="380"/>
        <v>0</v>
      </c>
      <c r="AF196" s="681">
        <f t="shared" si="380"/>
        <v>0</v>
      </c>
      <c r="AG196" s="681">
        <f t="shared" si="380"/>
        <v>0</v>
      </c>
      <c r="AH196" s="681">
        <f t="shared" si="380"/>
        <v>0</v>
      </c>
      <c r="AI196" s="681">
        <f t="shared" si="380"/>
        <v>0</v>
      </c>
      <c r="AJ196" s="681">
        <f t="shared" si="380"/>
        <v>0</v>
      </c>
      <c r="AK196" s="681">
        <f t="shared" si="380"/>
        <v>0</v>
      </c>
      <c r="AL196" s="681">
        <f t="shared" si="380"/>
        <v>0</v>
      </c>
    </row>
    <row r="197" spans="2:38" outlineLevel="1" x14ac:dyDescent="0.25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381">IF(AND(E$2&gt;=$C$6,E$2&lt;=$C$7),ROUND(SUM(E193,E194)/220*20%*$C197*E$16,2),0)</f>
        <v>349.32</v>
      </c>
      <c r="F197" s="681">
        <f t="shared" si="381"/>
        <v>349.32</v>
      </c>
      <c r="G197" s="681">
        <f t="shared" si="381"/>
        <v>349.32</v>
      </c>
      <c r="H197" s="681">
        <f t="shared" si="381"/>
        <v>349.32</v>
      </c>
      <c r="I197" s="681">
        <f t="shared" si="381"/>
        <v>349.32</v>
      </c>
      <c r="J197" s="681">
        <f t="shared" si="381"/>
        <v>349.32</v>
      </c>
      <c r="K197" s="681">
        <f t="shared" si="381"/>
        <v>349.32</v>
      </c>
      <c r="L197" s="681">
        <f t="shared" si="381"/>
        <v>349.32</v>
      </c>
      <c r="M197" s="681">
        <f t="shared" si="381"/>
        <v>349.32</v>
      </c>
      <c r="N197" s="681">
        <f t="shared" si="381"/>
        <v>349.32</v>
      </c>
      <c r="O197" s="681">
        <f t="shared" si="381"/>
        <v>349.32</v>
      </c>
      <c r="P197" s="681">
        <f t="shared" si="381"/>
        <v>349.32</v>
      </c>
      <c r="Q197" s="681">
        <f t="shared" si="381"/>
        <v>349.32</v>
      </c>
      <c r="R197" s="681">
        <f t="shared" si="381"/>
        <v>349.32</v>
      </c>
      <c r="S197" s="681">
        <f t="shared" si="381"/>
        <v>349.32</v>
      </c>
      <c r="T197" s="681">
        <f t="shared" si="381"/>
        <v>349.32</v>
      </c>
      <c r="U197" s="681">
        <f t="shared" si="381"/>
        <v>349.32</v>
      </c>
      <c r="V197" s="681">
        <f t="shared" si="381"/>
        <v>349.32</v>
      </c>
      <c r="W197" s="681">
        <f t="shared" si="381"/>
        <v>349.32</v>
      </c>
      <c r="X197" s="681">
        <f t="shared" si="381"/>
        <v>349.32</v>
      </c>
      <c r="Y197" s="681">
        <f t="shared" si="381"/>
        <v>349.32</v>
      </c>
      <c r="Z197" s="681">
        <f t="shared" si="381"/>
        <v>349.32</v>
      </c>
      <c r="AA197" s="681">
        <f t="shared" si="381"/>
        <v>349.32</v>
      </c>
      <c r="AB197" s="681">
        <f t="shared" si="381"/>
        <v>349.32</v>
      </c>
      <c r="AC197" s="681">
        <f t="shared" si="381"/>
        <v>349.32</v>
      </c>
      <c r="AD197" s="681">
        <f t="shared" si="381"/>
        <v>349.32</v>
      </c>
      <c r="AE197" s="681">
        <f t="shared" si="381"/>
        <v>349.32</v>
      </c>
      <c r="AF197" s="681">
        <f t="shared" si="381"/>
        <v>349.32</v>
      </c>
      <c r="AG197" s="681">
        <f t="shared" si="381"/>
        <v>349.32</v>
      </c>
      <c r="AH197" s="681">
        <f t="shared" si="381"/>
        <v>0</v>
      </c>
      <c r="AI197" s="681">
        <f t="shared" si="381"/>
        <v>0</v>
      </c>
      <c r="AJ197" s="681">
        <f t="shared" si="381"/>
        <v>0</v>
      </c>
      <c r="AK197" s="681">
        <f t="shared" si="381"/>
        <v>0</v>
      </c>
      <c r="AL197" s="681">
        <f t="shared" si="381"/>
        <v>0</v>
      </c>
    </row>
    <row r="198" spans="2:38" outlineLevel="1" x14ac:dyDescent="0.25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2975.84</v>
      </c>
      <c r="E198" s="681">
        <f t="shared" ref="E198" si="382">IF(AND(E$2&gt;=$C$6,E$2&lt;=$C$7),ROUND(SUM(E193:E197)*$C198,2),0)</f>
        <v>2975.84</v>
      </c>
      <c r="F198" s="681">
        <f t="shared" ref="F198" si="383">IF(AND(F$2&gt;=$C$6,F$2&lt;=$C$7),ROUND(SUM(F193:F197)*$C198,2),0)</f>
        <v>2975.84</v>
      </c>
      <c r="G198" s="681">
        <f t="shared" ref="G198" si="384">IF(AND(G$2&gt;=$C$6,G$2&lt;=$C$7),ROUND(SUM(G193:G197)*$C198,2),0)</f>
        <v>2975.84</v>
      </c>
      <c r="H198" s="681">
        <f t="shared" ref="H198" si="385">IF(AND(H$2&gt;=$C$6,H$2&lt;=$C$7),ROUND(SUM(H193:H197)*$C198,2),0)</f>
        <v>2975.84</v>
      </c>
      <c r="I198" s="681">
        <f t="shared" ref="I198" si="386">IF(AND(I$2&gt;=$C$6,I$2&lt;=$C$7),ROUND(SUM(I193:I197)*$C198,2),0)</f>
        <v>2975.84</v>
      </c>
      <c r="J198" s="681">
        <f t="shared" ref="J198" si="387">IF(AND(J$2&gt;=$C$6,J$2&lt;=$C$7),ROUND(SUM(J193:J197)*$C198,2),0)</f>
        <v>2975.84</v>
      </c>
      <c r="K198" s="681">
        <f t="shared" ref="K198" si="388">IF(AND(K$2&gt;=$C$6,K$2&lt;=$C$7),ROUND(SUM(K193:K197)*$C198,2),0)</f>
        <v>2975.84</v>
      </c>
      <c r="L198" s="681">
        <f t="shared" ref="L198" si="389">IF(AND(L$2&gt;=$C$6,L$2&lt;=$C$7),ROUND(SUM(L193:L197)*$C198,2),0)</f>
        <v>2975.84</v>
      </c>
      <c r="M198" s="681">
        <f t="shared" ref="M198" si="390">IF(AND(M$2&gt;=$C$6,M$2&lt;=$C$7),ROUND(SUM(M193:M197)*$C198,2),0)</f>
        <v>2975.84</v>
      </c>
      <c r="N198" s="681">
        <f t="shared" ref="N198" si="391">IF(AND(N$2&gt;=$C$6,N$2&lt;=$C$7),ROUND(SUM(N193:N197)*$C198,2),0)</f>
        <v>2975.84</v>
      </c>
      <c r="O198" s="681">
        <f t="shared" ref="O198" si="392">IF(AND(O$2&gt;=$C$6,O$2&lt;=$C$7),ROUND(SUM(O193:O197)*$C198,2),0)</f>
        <v>2975.84</v>
      </c>
      <c r="P198" s="681">
        <f t="shared" ref="P198" si="393">IF(AND(P$2&gt;=$C$6,P$2&lt;=$C$7),ROUND(SUM(P193:P197)*$C198,2),0)</f>
        <v>2975.84</v>
      </c>
      <c r="Q198" s="681">
        <f t="shared" ref="Q198" si="394">IF(AND(Q$2&gt;=$C$6,Q$2&lt;=$C$7),ROUND(SUM(Q193:Q197)*$C198,2),0)</f>
        <v>2975.84</v>
      </c>
      <c r="R198" s="681">
        <f t="shared" ref="R198" si="395">IF(AND(R$2&gt;=$C$6,R$2&lt;=$C$7),ROUND(SUM(R193:R197)*$C198,2),0)</f>
        <v>2975.84</v>
      </c>
      <c r="S198" s="681">
        <f t="shared" ref="S198" si="396">IF(AND(S$2&gt;=$C$6,S$2&lt;=$C$7),ROUND(SUM(S193:S197)*$C198,2),0)</f>
        <v>2975.84</v>
      </c>
      <c r="T198" s="681">
        <f t="shared" ref="T198" si="397">IF(AND(T$2&gt;=$C$6,T$2&lt;=$C$7),ROUND(SUM(T193:T197)*$C198,2),0)</f>
        <v>2975.84</v>
      </c>
      <c r="U198" s="681">
        <f t="shared" ref="U198" si="398">IF(AND(U$2&gt;=$C$6,U$2&lt;=$C$7),ROUND(SUM(U193:U197)*$C198,2),0)</f>
        <v>2975.84</v>
      </c>
      <c r="V198" s="681">
        <f t="shared" ref="V198" si="399">IF(AND(V$2&gt;=$C$6,V$2&lt;=$C$7),ROUND(SUM(V193:V197)*$C198,2),0)</f>
        <v>2975.84</v>
      </c>
      <c r="W198" s="681">
        <f t="shared" ref="W198" si="400">IF(AND(W$2&gt;=$C$6,W$2&lt;=$C$7),ROUND(SUM(W193:W197)*$C198,2),0)</f>
        <v>2975.84</v>
      </c>
      <c r="X198" s="681">
        <f t="shared" ref="X198" si="401">IF(AND(X$2&gt;=$C$6,X$2&lt;=$C$7),ROUND(SUM(X193:X197)*$C198,2),0)</f>
        <v>2975.84</v>
      </c>
      <c r="Y198" s="681">
        <f t="shared" ref="Y198" si="402">IF(AND(Y$2&gt;=$C$6,Y$2&lt;=$C$7),ROUND(SUM(Y193:Y197)*$C198,2),0)</f>
        <v>2975.84</v>
      </c>
      <c r="Z198" s="681">
        <f t="shared" ref="Z198" si="403">IF(AND(Z$2&gt;=$C$6,Z$2&lt;=$C$7),ROUND(SUM(Z193:Z197)*$C198,2),0)</f>
        <v>2975.84</v>
      </c>
      <c r="AA198" s="681">
        <f t="shared" ref="AA198" si="404">IF(AND(AA$2&gt;=$C$6,AA$2&lt;=$C$7),ROUND(SUM(AA193:AA197)*$C198,2),0)</f>
        <v>2975.84</v>
      </c>
      <c r="AB198" s="681">
        <f t="shared" ref="AB198" si="405">IF(AND(AB$2&gt;=$C$6,AB$2&lt;=$C$7),ROUND(SUM(AB193:AB197)*$C198,2),0)</f>
        <v>2975.84</v>
      </c>
      <c r="AC198" s="681">
        <f t="shared" ref="AC198" si="406">IF(AND(AC$2&gt;=$C$6,AC$2&lt;=$C$7),ROUND(SUM(AC193:AC197)*$C198,2),0)</f>
        <v>2975.84</v>
      </c>
      <c r="AD198" s="681">
        <f t="shared" ref="AD198" si="407">IF(AND(AD$2&gt;=$C$6,AD$2&lt;=$C$7),ROUND(SUM(AD193:AD197)*$C198,2),0)</f>
        <v>2975.84</v>
      </c>
      <c r="AE198" s="681">
        <f t="shared" ref="AE198" si="408">IF(AND(AE$2&gt;=$C$6,AE$2&lt;=$C$7),ROUND(SUM(AE193:AE197)*$C198,2),0)</f>
        <v>2975.84</v>
      </c>
      <c r="AF198" s="681">
        <f t="shared" ref="AF198" si="409">IF(AND(AF$2&gt;=$C$6,AF$2&lt;=$C$7),ROUND(SUM(AF193:AF197)*$C198,2),0)</f>
        <v>2975.84</v>
      </c>
      <c r="AG198" s="681">
        <f t="shared" ref="AG198" si="410">IF(AND(AG$2&gt;=$C$6,AG$2&lt;=$C$7),ROUND(SUM(AG193:AG197)*$C198,2),0)</f>
        <v>2975.84</v>
      </c>
      <c r="AH198" s="681">
        <f t="shared" ref="AH198" si="411">IF(AND(AH$2&gt;=$C$6,AH$2&lt;=$C$7),ROUND(SUM(AH193:AH197)*$C198,2),0)</f>
        <v>0</v>
      </c>
      <c r="AI198" s="681">
        <f t="shared" ref="AI198" si="412">IF(AND(AI$2&gt;=$C$6,AI$2&lt;=$C$7),ROUND(SUM(AI193:AI197)*$C198,2),0)</f>
        <v>0</v>
      </c>
      <c r="AJ198" s="681">
        <f t="shared" ref="AJ198" si="413">IF(AND(AJ$2&gt;=$C$6,AJ$2&lt;=$C$7),ROUND(SUM(AJ193:AJ197)*$C198,2),0)</f>
        <v>0</v>
      </c>
      <c r="AK198" s="681">
        <f t="shared" ref="AK198" si="414">IF(AND(AK$2&gt;=$C$6,AK$2&lt;=$C$7),ROUND(SUM(AK193:AK197)*$C198,2),0)</f>
        <v>0</v>
      </c>
      <c r="AL198" s="681">
        <f t="shared" ref="AL198" si="415">IF(AND(AL$2&gt;=$C$6,AL$2&lt;=$C$7),ROUND(SUM(AL193:AL197)*$C198,2),0)</f>
        <v>0</v>
      </c>
    </row>
    <row r="199" spans="2:38" outlineLevel="1" x14ac:dyDescent="0.25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5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5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5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5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5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5">
      <c r="B205" s="696" t="s">
        <v>23561</v>
      </c>
      <c r="C205" s="696"/>
      <c r="D205" s="709">
        <f>SUM(D193:D204)</f>
        <v>8266.16</v>
      </c>
      <c r="E205" s="709">
        <f t="shared" ref="E205:AL205" si="416">SUM(E193:E204)</f>
        <v>8266.16</v>
      </c>
      <c r="F205" s="709">
        <f t="shared" si="416"/>
        <v>8266.16</v>
      </c>
      <c r="G205" s="709">
        <f t="shared" si="416"/>
        <v>8266.16</v>
      </c>
      <c r="H205" s="709">
        <f t="shared" si="416"/>
        <v>8266.16</v>
      </c>
      <c r="I205" s="709">
        <f t="shared" si="416"/>
        <v>8266.16</v>
      </c>
      <c r="J205" s="709">
        <f t="shared" si="416"/>
        <v>8266.16</v>
      </c>
      <c r="K205" s="709">
        <f t="shared" si="416"/>
        <v>8266.16</v>
      </c>
      <c r="L205" s="709">
        <f t="shared" si="416"/>
        <v>8266.16</v>
      </c>
      <c r="M205" s="709">
        <f t="shared" si="416"/>
        <v>8266.16</v>
      </c>
      <c r="N205" s="709">
        <f t="shared" si="416"/>
        <v>8266.16</v>
      </c>
      <c r="O205" s="709">
        <f t="shared" si="416"/>
        <v>8266.16</v>
      </c>
      <c r="P205" s="709">
        <f t="shared" si="416"/>
        <v>8266.16</v>
      </c>
      <c r="Q205" s="709">
        <f t="shared" si="416"/>
        <v>8266.16</v>
      </c>
      <c r="R205" s="709">
        <f t="shared" si="416"/>
        <v>8266.16</v>
      </c>
      <c r="S205" s="709">
        <f t="shared" si="416"/>
        <v>8266.16</v>
      </c>
      <c r="T205" s="709">
        <f t="shared" si="416"/>
        <v>8266.16</v>
      </c>
      <c r="U205" s="709">
        <f t="shared" si="416"/>
        <v>8266.16</v>
      </c>
      <c r="V205" s="709">
        <f t="shared" si="416"/>
        <v>8266.16</v>
      </c>
      <c r="W205" s="709">
        <f t="shared" si="416"/>
        <v>8266.16</v>
      </c>
      <c r="X205" s="709">
        <f t="shared" si="416"/>
        <v>8266.16</v>
      </c>
      <c r="Y205" s="709">
        <f t="shared" si="416"/>
        <v>8266.16</v>
      </c>
      <c r="Z205" s="709">
        <f t="shared" si="416"/>
        <v>8266.16</v>
      </c>
      <c r="AA205" s="709">
        <f t="shared" si="416"/>
        <v>8266.16</v>
      </c>
      <c r="AB205" s="709">
        <f t="shared" si="416"/>
        <v>8266.16</v>
      </c>
      <c r="AC205" s="709">
        <f t="shared" si="416"/>
        <v>8266.16</v>
      </c>
      <c r="AD205" s="709">
        <f t="shared" si="416"/>
        <v>8266.16</v>
      </c>
      <c r="AE205" s="709">
        <f t="shared" si="416"/>
        <v>8266.16</v>
      </c>
      <c r="AF205" s="709">
        <f t="shared" si="416"/>
        <v>8266.16</v>
      </c>
      <c r="AG205" s="709">
        <f t="shared" si="416"/>
        <v>8266.16</v>
      </c>
      <c r="AH205" s="709">
        <f t="shared" si="416"/>
        <v>0</v>
      </c>
      <c r="AI205" s="709">
        <f t="shared" si="416"/>
        <v>0</v>
      </c>
      <c r="AJ205" s="709">
        <f t="shared" si="416"/>
        <v>0</v>
      </c>
      <c r="AK205" s="709">
        <f t="shared" si="416"/>
        <v>0</v>
      </c>
      <c r="AL205" s="709">
        <f t="shared" si="416"/>
        <v>0</v>
      </c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$B$33</f>
        <v>Motorista caminhão coletor</v>
      </c>
      <c r="C211" s="673"/>
      <c r="D211" s="692">
        <f t="shared" ref="D211:AL211" si="417">D69</f>
        <v>1</v>
      </c>
      <c r="E211" s="692">
        <f t="shared" si="417"/>
        <v>1</v>
      </c>
      <c r="F211" s="692">
        <f t="shared" si="417"/>
        <v>1</v>
      </c>
      <c r="G211" s="692">
        <f t="shared" si="417"/>
        <v>1</v>
      </c>
      <c r="H211" s="692">
        <f t="shared" si="417"/>
        <v>1</v>
      </c>
      <c r="I211" s="692">
        <f t="shared" si="417"/>
        <v>1</v>
      </c>
      <c r="J211" s="692">
        <f t="shared" si="417"/>
        <v>1</v>
      </c>
      <c r="K211" s="692">
        <f t="shared" si="417"/>
        <v>1</v>
      </c>
      <c r="L211" s="692">
        <f t="shared" si="417"/>
        <v>1</v>
      </c>
      <c r="M211" s="692">
        <f t="shared" si="417"/>
        <v>1</v>
      </c>
      <c r="N211" s="692">
        <f t="shared" si="417"/>
        <v>1</v>
      </c>
      <c r="O211" s="692">
        <f t="shared" si="417"/>
        <v>1</v>
      </c>
      <c r="P211" s="692">
        <f t="shared" si="417"/>
        <v>1</v>
      </c>
      <c r="Q211" s="692">
        <f t="shared" si="417"/>
        <v>1</v>
      </c>
      <c r="R211" s="692">
        <f t="shared" si="417"/>
        <v>1</v>
      </c>
      <c r="S211" s="692">
        <f t="shared" si="417"/>
        <v>1</v>
      </c>
      <c r="T211" s="692">
        <f t="shared" si="417"/>
        <v>1</v>
      </c>
      <c r="U211" s="692">
        <f t="shared" si="417"/>
        <v>1</v>
      </c>
      <c r="V211" s="692">
        <f t="shared" si="417"/>
        <v>1</v>
      </c>
      <c r="W211" s="692">
        <f t="shared" si="417"/>
        <v>1</v>
      </c>
      <c r="X211" s="692">
        <f t="shared" si="417"/>
        <v>1</v>
      </c>
      <c r="Y211" s="692">
        <f t="shared" si="417"/>
        <v>1</v>
      </c>
      <c r="Z211" s="692">
        <f t="shared" si="417"/>
        <v>1</v>
      </c>
      <c r="AA211" s="692">
        <f t="shared" si="417"/>
        <v>1</v>
      </c>
      <c r="AB211" s="692">
        <f t="shared" si="417"/>
        <v>1</v>
      </c>
      <c r="AC211" s="692">
        <f t="shared" si="417"/>
        <v>1</v>
      </c>
      <c r="AD211" s="692">
        <f t="shared" si="417"/>
        <v>1</v>
      </c>
      <c r="AE211" s="692">
        <f t="shared" si="417"/>
        <v>1</v>
      </c>
      <c r="AF211" s="692">
        <f t="shared" si="417"/>
        <v>1</v>
      </c>
      <c r="AG211" s="692">
        <f t="shared" si="417"/>
        <v>1</v>
      </c>
      <c r="AH211" s="692">
        <f t="shared" si="417"/>
        <v>0</v>
      </c>
      <c r="AI211" s="692">
        <f t="shared" si="417"/>
        <v>0</v>
      </c>
      <c r="AJ211" s="692">
        <f t="shared" si="417"/>
        <v>0</v>
      </c>
      <c r="AK211" s="692">
        <f t="shared" si="417"/>
        <v>0</v>
      </c>
      <c r="AL211" s="692">
        <f t="shared" si="417"/>
        <v>0</v>
      </c>
    </row>
    <row r="212" spans="2:38" outlineLevel="1" x14ac:dyDescent="0.25">
      <c r="B212" s="673" t="str">
        <f>$B$34</f>
        <v>Ajudante serviços diversos</v>
      </c>
      <c r="C212" s="673"/>
      <c r="D212" s="692">
        <f t="shared" ref="D212:AL212" si="418">D75</f>
        <v>2</v>
      </c>
      <c r="E212" s="692">
        <f t="shared" si="418"/>
        <v>2</v>
      </c>
      <c r="F212" s="692">
        <f t="shared" si="418"/>
        <v>2</v>
      </c>
      <c r="G212" s="692">
        <f t="shared" si="418"/>
        <v>2</v>
      </c>
      <c r="H212" s="692">
        <f t="shared" si="418"/>
        <v>2</v>
      </c>
      <c r="I212" s="692">
        <f t="shared" si="418"/>
        <v>2</v>
      </c>
      <c r="J212" s="692">
        <f t="shared" si="418"/>
        <v>2</v>
      </c>
      <c r="K212" s="692">
        <f t="shared" si="418"/>
        <v>2</v>
      </c>
      <c r="L212" s="692">
        <f t="shared" si="418"/>
        <v>2</v>
      </c>
      <c r="M212" s="692">
        <f t="shared" si="418"/>
        <v>2</v>
      </c>
      <c r="N212" s="692">
        <f t="shared" si="418"/>
        <v>2</v>
      </c>
      <c r="O212" s="692">
        <f t="shared" si="418"/>
        <v>2</v>
      </c>
      <c r="P212" s="692">
        <f t="shared" si="418"/>
        <v>2</v>
      </c>
      <c r="Q212" s="692">
        <f t="shared" si="418"/>
        <v>2</v>
      </c>
      <c r="R212" s="692">
        <f t="shared" si="418"/>
        <v>2</v>
      </c>
      <c r="S212" s="692">
        <f t="shared" si="418"/>
        <v>2</v>
      </c>
      <c r="T212" s="692">
        <f t="shared" si="418"/>
        <v>2</v>
      </c>
      <c r="U212" s="692">
        <f t="shared" si="418"/>
        <v>2</v>
      </c>
      <c r="V212" s="692">
        <f t="shared" si="418"/>
        <v>2</v>
      </c>
      <c r="W212" s="692">
        <f t="shared" si="418"/>
        <v>2</v>
      </c>
      <c r="X212" s="692">
        <f t="shared" si="418"/>
        <v>2</v>
      </c>
      <c r="Y212" s="692">
        <f t="shared" si="418"/>
        <v>2</v>
      </c>
      <c r="Z212" s="692">
        <f t="shared" si="418"/>
        <v>2</v>
      </c>
      <c r="AA212" s="692">
        <f t="shared" si="418"/>
        <v>2</v>
      </c>
      <c r="AB212" s="692">
        <f t="shared" si="418"/>
        <v>2</v>
      </c>
      <c r="AC212" s="692">
        <f t="shared" si="418"/>
        <v>2</v>
      </c>
      <c r="AD212" s="692">
        <f t="shared" si="418"/>
        <v>2</v>
      </c>
      <c r="AE212" s="692">
        <f t="shared" si="418"/>
        <v>2</v>
      </c>
      <c r="AF212" s="692">
        <f t="shared" si="418"/>
        <v>2</v>
      </c>
      <c r="AG212" s="692">
        <f t="shared" si="418"/>
        <v>2</v>
      </c>
      <c r="AH212" s="692">
        <f t="shared" si="418"/>
        <v>0</v>
      </c>
      <c r="AI212" s="692">
        <f t="shared" si="418"/>
        <v>0</v>
      </c>
      <c r="AJ212" s="692">
        <f t="shared" si="418"/>
        <v>0</v>
      </c>
      <c r="AK212" s="692">
        <f t="shared" si="418"/>
        <v>0</v>
      </c>
      <c r="AL212" s="692">
        <f t="shared" si="418"/>
        <v>0</v>
      </c>
    </row>
    <row r="213" spans="2:38" outlineLevel="1" x14ac:dyDescent="0.25">
      <c r="B213" s="673" t="str">
        <f>$B$35</f>
        <v>Supervisor</v>
      </c>
      <c r="C213" s="673"/>
      <c r="D213" s="692">
        <f t="shared" ref="D213:AL213" si="419">D81</f>
        <v>0</v>
      </c>
      <c r="E213" s="692">
        <f t="shared" si="419"/>
        <v>0</v>
      </c>
      <c r="F213" s="692">
        <f t="shared" si="419"/>
        <v>0</v>
      </c>
      <c r="G213" s="692">
        <f t="shared" si="419"/>
        <v>0</v>
      </c>
      <c r="H213" s="692">
        <f t="shared" si="419"/>
        <v>0</v>
      </c>
      <c r="I213" s="692">
        <f t="shared" si="419"/>
        <v>0</v>
      </c>
      <c r="J213" s="692">
        <f t="shared" si="419"/>
        <v>0</v>
      </c>
      <c r="K213" s="692">
        <f t="shared" si="419"/>
        <v>0</v>
      </c>
      <c r="L213" s="692">
        <f t="shared" si="419"/>
        <v>0</v>
      </c>
      <c r="M213" s="692">
        <f t="shared" si="419"/>
        <v>0</v>
      </c>
      <c r="N213" s="692">
        <f t="shared" si="419"/>
        <v>0</v>
      </c>
      <c r="O213" s="692">
        <f t="shared" si="419"/>
        <v>0</v>
      </c>
      <c r="P213" s="692">
        <f t="shared" si="419"/>
        <v>0</v>
      </c>
      <c r="Q213" s="692">
        <f t="shared" si="419"/>
        <v>0</v>
      </c>
      <c r="R213" s="692">
        <f t="shared" si="419"/>
        <v>0</v>
      </c>
      <c r="S213" s="692">
        <f t="shared" si="419"/>
        <v>0</v>
      </c>
      <c r="T213" s="692">
        <f t="shared" si="419"/>
        <v>0</v>
      </c>
      <c r="U213" s="692">
        <f t="shared" si="419"/>
        <v>0</v>
      </c>
      <c r="V213" s="692">
        <f t="shared" si="419"/>
        <v>0</v>
      </c>
      <c r="W213" s="692">
        <f t="shared" si="419"/>
        <v>0</v>
      </c>
      <c r="X213" s="692">
        <f t="shared" si="419"/>
        <v>0</v>
      </c>
      <c r="Y213" s="692">
        <f t="shared" si="419"/>
        <v>0</v>
      </c>
      <c r="Z213" s="692">
        <f t="shared" si="419"/>
        <v>0</v>
      </c>
      <c r="AA213" s="692">
        <f t="shared" si="419"/>
        <v>0</v>
      </c>
      <c r="AB213" s="692">
        <f t="shared" si="419"/>
        <v>0</v>
      </c>
      <c r="AC213" s="692">
        <f t="shared" si="419"/>
        <v>0</v>
      </c>
      <c r="AD213" s="692">
        <f t="shared" si="419"/>
        <v>0</v>
      </c>
      <c r="AE213" s="692">
        <f t="shared" si="419"/>
        <v>0</v>
      </c>
      <c r="AF213" s="692">
        <f t="shared" si="419"/>
        <v>0</v>
      </c>
      <c r="AG213" s="692">
        <f t="shared" si="419"/>
        <v>0</v>
      </c>
      <c r="AH213" s="692">
        <f t="shared" si="419"/>
        <v>0</v>
      </c>
      <c r="AI213" s="692">
        <f t="shared" si="419"/>
        <v>0</v>
      </c>
      <c r="AJ213" s="692">
        <f t="shared" si="419"/>
        <v>0</v>
      </c>
      <c r="AK213" s="692">
        <f t="shared" si="419"/>
        <v>0</v>
      </c>
      <c r="AL213" s="692">
        <f t="shared" si="419"/>
        <v>0</v>
      </c>
    </row>
    <row r="214" spans="2:38" outlineLevel="1" x14ac:dyDescent="0.25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caminhão coletor</v>
      </c>
      <c r="C216" s="673"/>
      <c r="D216" s="681">
        <f t="shared" ref="D216:AL216" si="420">D123</f>
        <v>5621.829999999999</v>
      </c>
      <c r="E216" s="681">
        <f t="shared" si="420"/>
        <v>5621.829999999999</v>
      </c>
      <c r="F216" s="681">
        <f t="shared" si="420"/>
        <v>5621.829999999999</v>
      </c>
      <c r="G216" s="681">
        <f t="shared" si="420"/>
        <v>5621.829999999999</v>
      </c>
      <c r="H216" s="681">
        <f t="shared" si="420"/>
        <v>5621.829999999999</v>
      </c>
      <c r="I216" s="681">
        <f t="shared" si="420"/>
        <v>5621.829999999999</v>
      </c>
      <c r="J216" s="681">
        <f t="shared" si="420"/>
        <v>5621.829999999999</v>
      </c>
      <c r="K216" s="681">
        <f t="shared" si="420"/>
        <v>5621.829999999999</v>
      </c>
      <c r="L216" s="681">
        <f t="shared" si="420"/>
        <v>5621.829999999999</v>
      </c>
      <c r="M216" s="681">
        <f t="shared" si="420"/>
        <v>5621.829999999999</v>
      </c>
      <c r="N216" s="681">
        <f t="shared" si="420"/>
        <v>5621.829999999999</v>
      </c>
      <c r="O216" s="681">
        <f t="shared" si="420"/>
        <v>5621.829999999999</v>
      </c>
      <c r="P216" s="681">
        <f t="shared" si="420"/>
        <v>5621.829999999999</v>
      </c>
      <c r="Q216" s="681">
        <f t="shared" si="420"/>
        <v>5621.829999999999</v>
      </c>
      <c r="R216" s="681">
        <f t="shared" si="420"/>
        <v>5621.829999999999</v>
      </c>
      <c r="S216" s="681">
        <f t="shared" si="420"/>
        <v>5621.829999999999</v>
      </c>
      <c r="T216" s="681">
        <f t="shared" si="420"/>
        <v>5621.829999999999</v>
      </c>
      <c r="U216" s="681">
        <f t="shared" si="420"/>
        <v>5621.829999999999</v>
      </c>
      <c r="V216" s="681">
        <f t="shared" si="420"/>
        <v>5621.829999999999</v>
      </c>
      <c r="W216" s="681">
        <f t="shared" si="420"/>
        <v>5621.829999999999</v>
      </c>
      <c r="X216" s="681">
        <f t="shared" si="420"/>
        <v>5621.829999999999</v>
      </c>
      <c r="Y216" s="681">
        <f t="shared" si="420"/>
        <v>5621.829999999999</v>
      </c>
      <c r="Z216" s="681">
        <f t="shared" si="420"/>
        <v>5621.829999999999</v>
      </c>
      <c r="AA216" s="681">
        <f t="shared" si="420"/>
        <v>5621.829999999999</v>
      </c>
      <c r="AB216" s="681">
        <f t="shared" si="420"/>
        <v>5621.829999999999</v>
      </c>
      <c r="AC216" s="681">
        <f t="shared" si="420"/>
        <v>5621.829999999999</v>
      </c>
      <c r="AD216" s="681">
        <f t="shared" si="420"/>
        <v>5621.829999999999</v>
      </c>
      <c r="AE216" s="681">
        <f t="shared" si="420"/>
        <v>5621.829999999999</v>
      </c>
      <c r="AF216" s="681">
        <f t="shared" si="420"/>
        <v>5621.829999999999</v>
      </c>
      <c r="AG216" s="681">
        <f t="shared" si="420"/>
        <v>5621.829999999999</v>
      </c>
      <c r="AH216" s="681">
        <f t="shared" si="420"/>
        <v>0</v>
      </c>
      <c r="AI216" s="681">
        <f t="shared" si="420"/>
        <v>0</v>
      </c>
      <c r="AJ216" s="681">
        <f t="shared" si="420"/>
        <v>0</v>
      </c>
      <c r="AK216" s="681">
        <f t="shared" si="420"/>
        <v>0</v>
      </c>
      <c r="AL216" s="681">
        <f t="shared" si="420"/>
        <v>0</v>
      </c>
    </row>
    <row r="217" spans="2:38" outlineLevel="1" x14ac:dyDescent="0.25">
      <c r="B217" s="673" t="str">
        <f>B212</f>
        <v>Ajudante serviços diversos</v>
      </c>
      <c r="C217" s="673"/>
      <c r="D217" s="681">
        <f t="shared" ref="D217:AL217" si="421">D139</f>
        <v>4758.9099999999989</v>
      </c>
      <c r="E217" s="681">
        <f t="shared" si="421"/>
        <v>4758.9099999999989</v>
      </c>
      <c r="F217" s="681">
        <f t="shared" si="421"/>
        <v>4758.9099999999989</v>
      </c>
      <c r="G217" s="681">
        <f t="shared" si="421"/>
        <v>4758.9099999999989</v>
      </c>
      <c r="H217" s="681">
        <f t="shared" si="421"/>
        <v>4758.9099999999989</v>
      </c>
      <c r="I217" s="681">
        <f t="shared" si="421"/>
        <v>4758.9099999999989</v>
      </c>
      <c r="J217" s="681">
        <f t="shared" si="421"/>
        <v>4758.9099999999989</v>
      </c>
      <c r="K217" s="681">
        <f t="shared" si="421"/>
        <v>4758.9099999999989</v>
      </c>
      <c r="L217" s="681">
        <f t="shared" si="421"/>
        <v>4758.9099999999989</v>
      </c>
      <c r="M217" s="681">
        <f t="shared" si="421"/>
        <v>4758.9099999999989</v>
      </c>
      <c r="N217" s="681">
        <f t="shared" si="421"/>
        <v>4758.9099999999989</v>
      </c>
      <c r="O217" s="681">
        <f t="shared" si="421"/>
        <v>4758.9099999999989</v>
      </c>
      <c r="P217" s="681">
        <f t="shared" si="421"/>
        <v>4758.9099999999989</v>
      </c>
      <c r="Q217" s="681">
        <f t="shared" si="421"/>
        <v>4758.9099999999989</v>
      </c>
      <c r="R217" s="681">
        <f t="shared" si="421"/>
        <v>4758.9099999999989</v>
      </c>
      <c r="S217" s="681">
        <f t="shared" si="421"/>
        <v>4758.9099999999989</v>
      </c>
      <c r="T217" s="681">
        <f t="shared" si="421"/>
        <v>4758.9099999999989</v>
      </c>
      <c r="U217" s="681">
        <f t="shared" si="421"/>
        <v>4758.9099999999989</v>
      </c>
      <c r="V217" s="681">
        <f t="shared" si="421"/>
        <v>4758.9099999999989</v>
      </c>
      <c r="W217" s="681">
        <f t="shared" si="421"/>
        <v>4758.9099999999989</v>
      </c>
      <c r="X217" s="681">
        <f t="shared" si="421"/>
        <v>4758.9099999999989</v>
      </c>
      <c r="Y217" s="681">
        <f t="shared" si="421"/>
        <v>4758.9099999999989</v>
      </c>
      <c r="Z217" s="681">
        <f t="shared" si="421"/>
        <v>4758.9099999999989</v>
      </c>
      <c r="AA217" s="681">
        <f t="shared" si="421"/>
        <v>4758.9099999999989</v>
      </c>
      <c r="AB217" s="681">
        <f t="shared" si="421"/>
        <v>4758.9099999999989</v>
      </c>
      <c r="AC217" s="681">
        <f t="shared" si="421"/>
        <v>4758.9099999999989</v>
      </c>
      <c r="AD217" s="681">
        <f t="shared" si="421"/>
        <v>4758.9099999999989</v>
      </c>
      <c r="AE217" s="681">
        <f t="shared" si="421"/>
        <v>4758.9099999999989</v>
      </c>
      <c r="AF217" s="681">
        <f t="shared" si="421"/>
        <v>4758.9099999999989</v>
      </c>
      <c r="AG217" s="681">
        <f t="shared" si="421"/>
        <v>4758.9099999999989</v>
      </c>
      <c r="AH217" s="681">
        <f t="shared" si="421"/>
        <v>0</v>
      </c>
      <c r="AI217" s="681">
        <f t="shared" si="421"/>
        <v>0</v>
      </c>
      <c r="AJ217" s="681">
        <f t="shared" si="421"/>
        <v>0</v>
      </c>
      <c r="AK217" s="681">
        <f t="shared" si="421"/>
        <v>0</v>
      </c>
      <c r="AL217" s="681">
        <f t="shared" si="421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422">D155</f>
        <v>7670.4699999999993</v>
      </c>
      <c r="E218" s="681">
        <f t="shared" si="422"/>
        <v>7670.4699999999993</v>
      </c>
      <c r="F218" s="681">
        <f t="shared" si="422"/>
        <v>7670.4699999999993</v>
      </c>
      <c r="G218" s="681">
        <f t="shared" si="422"/>
        <v>7670.4699999999993</v>
      </c>
      <c r="H218" s="681">
        <f t="shared" si="422"/>
        <v>7670.4699999999993</v>
      </c>
      <c r="I218" s="681">
        <f t="shared" si="422"/>
        <v>7670.4699999999993</v>
      </c>
      <c r="J218" s="681">
        <f t="shared" si="422"/>
        <v>7670.4699999999993</v>
      </c>
      <c r="K218" s="681">
        <f t="shared" si="422"/>
        <v>7670.4699999999993</v>
      </c>
      <c r="L218" s="681">
        <f t="shared" si="422"/>
        <v>7670.4699999999993</v>
      </c>
      <c r="M218" s="681">
        <f t="shared" si="422"/>
        <v>7670.4699999999993</v>
      </c>
      <c r="N218" s="681">
        <f t="shared" si="422"/>
        <v>7670.4699999999993</v>
      </c>
      <c r="O218" s="681">
        <f t="shared" si="422"/>
        <v>7670.4699999999993</v>
      </c>
      <c r="P218" s="681">
        <f t="shared" si="422"/>
        <v>7670.4699999999993</v>
      </c>
      <c r="Q218" s="681">
        <f t="shared" si="422"/>
        <v>7670.4699999999993</v>
      </c>
      <c r="R218" s="681">
        <f t="shared" si="422"/>
        <v>7670.4699999999993</v>
      </c>
      <c r="S218" s="681">
        <f t="shared" si="422"/>
        <v>7670.4699999999993</v>
      </c>
      <c r="T218" s="681">
        <f t="shared" si="422"/>
        <v>7670.4699999999993</v>
      </c>
      <c r="U218" s="681">
        <f t="shared" si="422"/>
        <v>7670.4699999999993</v>
      </c>
      <c r="V218" s="681">
        <f t="shared" si="422"/>
        <v>7670.4699999999993</v>
      </c>
      <c r="W218" s="681">
        <f t="shared" si="422"/>
        <v>7670.4699999999993</v>
      </c>
      <c r="X218" s="681">
        <f t="shared" si="422"/>
        <v>7670.4699999999993</v>
      </c>
      <c r="Y218" s="681">
        <f t="shared" si="422"/>
        <v>7670.4699999999993</v>
      </c>
      <c r="Z218" s="681">
        <f t="shared" si="422"/>
        <v>7670.4699999999993</v>
      </c>
      <c r="AA218" s="681">
        <f t="shared" si="422"/>
        <v>7670.4699999999993</v>
      </c>
      <c r="AB218" s="681">
        <f t="shared" si="422"/>
        <v>7670.4699999999993</v>
      </c>
      <c r="AC218" s="681">
        <f t="shared" si="422"/>
        <v>7670.4699999999993</v>
      </c>
      <c r="AD218" s="681">
        <f t="shared" si="422"/>
        <v>7670.4699999999993</v>
      </c>
      <c r="AE218" s="681">
        <f t="shared" si="422"/>
        <v>7670.4699999999993</v>
      </c>
      <c r="AF218" s="681">
        <f t="shared" si="422"/>
        <v>7670.4699999999993</v>
      </c>
      <c r="AG218" s="681">
        <f t="shared" si="422"/>
        <v>7670.4699999999993</v>
      </c>
      <c r="AH218" s="681">
        <f t="shared" si="422"/>
        <v>0</v>
      </c>
      <c r="AI218" s="681">
        <f t="shared" si="422"/>
        <v>0</v>
      </c>
      <c r="AJ218" s="681">
        <f t="shared" si="422"/>
        <v>0</v>
      </c>
      <c r="AK218" s="681">
        <f t="shared" si="422"/>
        <v>0</v>
      </c>
      <c r="AL218" s="681">
        <f t="shared" si="422"/>
        <v>0</v>
      </c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73" t="str">
        <f>B216</f>
        <v>Motorista caminhão coletor</v>
      </c>
      <c r="C221" s="673"/>
      <c r="D221" s="681">
        <f t="shared" ref="D221:AL221" si="423">D211*D216</f>
        <v>5621.829999999999</v>
      </c>
      <c r="E221" s="681">
        <f t="shared" si="423"/>
        <v>5621.829999999999</v>
      </c>
      <c r="F221" s="681">
        <f t="shared" si="423"/>
        <v>5621.829999999999</v>
      </c>
      <c r="G221" s="681">
        <f t="shared" si="423"/>
        <v>5621.829999999999</v>
      </c>
      <c r="H221" s="681">
        <f t="shared" si="423"/>
        <v>5621.829999999999</v>
      </c>
      <c r="I221" s="681">
        <f t="shared" si="423"/>
        <v>5621.829999999999</v>
      </c>
      <c r="J221" s="681">
        <f t="shared" si="423"/>
        <v>5621.829999999999</v>
      </c>
      <c r="K221" s="681">
        <f t="shared" si="423"/>
        <v>5621.829999999999</v>
      </c>
      <c r="L221" s="681">
        <f t="shared" si="423"/>
        <v>5621.829999999999</v>
      </c>
      <c r="M221" s="681">
        <f t="shared" si="423"/>
        <v>5621.829999999999</v>
      </c>
      <c r="N221" s="681">
        <f t="shared" si="423"/>
        <v>5621.829999999999</v>
      </c>
      <c r="O221" s="681">
        <f t="shared" si="423"/>
        <v>5621.829999999999</v>
      </c>
      <c r="P221" s="681">
        <f t="shared" si="423"/>
        <v>5621.829999999999</v>
      </c>
      <c r="Q221" s="681">
        <f t="shared" si="423"/>
        <v>5621.829999999999</v>
      </c>
      <c r="R221" s="681">
        <f t="shared" si="423"/>
        <v>5621.829999999999</v>
      </c>
      <c r="S221" s="681">
        <f t="shared" si="423"/>
        <v>5621.829999999999</v>
      </c>
      <c r="T221" s="681">
        <f t="shared" si="423"/>
        <v>5621.829999999999</v>
      </c>
      <c r="U221" s="681">
        <f t="shared" si="423"/>
        <v>5621.829999999999</v>
      </c>
      <c r="V221" s="681">
        <f t="shared" si="423"/>
        <v>5621.829999999999</v>
      </c>
      <c r="W221" s="681">
        <f t="shared" si="423"/>
        <v>5621.829999999999</v>
      </c>
      <c r="X221" s="681">
        <f t="shared" si="423"/>
        <v>5621.829999999999</v>
      </c>
      <c r="Y221" s="681">
        <f t="shared" si="423"/>
        <v>5621.829999999999</v>
      </c>
      <c r="Z221" s="681">
        <f t="shared" si="423"/>
        <v>5621.829999999999</v>
      </c>
      <c r="AA221" s="681">
        <f t="shared" si="423"/>
        <v>5621.829999999999</v>
      </c>
      <c r="AB221" s="681">
        <f t="shared" si="423"/>
        <v>5621.829999999999</v>
      </c>
      <c r="AC221" s="681">
        <f t="shared" si="423"/>
        <v>5621.829999999999</v>
      </c>
      <c r="AD221" s="681">
        <f t="shared" si="423"/>
        <v>5621.829999999999</v>
      </c>
      <c r="AE221" s="681">
        <f t="shared" si="423"/>
        <v>5621.829999999999</v>
      </c>
      <c r="AF221" s="681">
        <f t="shared" si="423"/>
        <v>5621.829999999999</v>
      </c>
      <c r="AG221" s="681">
        <f t="shared" si="423"/>
        <v>5621.829999999999</v>
      </c>
      <c r="AH221" s="681">
        <f t="shared" si="423"/>
        <v>0</v>
      </c>
      <c r="AI221" s="681">
        <f t="shared" si="423"/>
        <v>0</v>
      </c>
      <c r="AJ221" s="681">
        <f t="shared" si="423"/>
        <v>0</v>
      </c>
      <c r="AK221" s="681">
        <f t="shared" si="423"/>
        <v>0</v>
      </c>
      <c r="AL221" s="681">
        <f t="shared" si="423"/>
        <v>0</v>
      </c>
    </row>
    <row r="222" spans="2:38" outlineLevel="1" x14ac:dyDescent="0.25">
      <c r="B222" s="673" t="str">
        <f>B217</f>
        <v>Ajudante serviços diversos</v>
      </c>
      <c r="C222" s="673"/>
      <c r="D222" s="681">
        <f t="shared" ref="D222:AL222" si="424">D212*D217</f>
        <v>9517.8199999999979</v>
      </c>
      <c r="E222" s="681">
        <f t="shared" si="424"/>
        <v>9517.8199999999979</v>
      </c>
      <c r="F222" s="681">
        <f t="shared" si="424"/>
        <v>9517.8199999999979</v>
      </c>
      <c r="G222" s="681">
        <f t="shared" si="424"/>
        <v>9517.8199999999979</v>
      </c>
      <c r="H222" s="681">
        <f t="shared" si="424"/>
        <v>9517.8199999999979</v>
      </c>
      <c r="I222" s="681">
        <f t="shared" si="424"/>
        <v>9517.8199999999979</v>
      </c>
      <c r="J222" s="681">
        <f t="shared" si="424"/>
        <v>9517.8199999999979</v>
      </c>
      <c r="K222" s="681">
        <f t="shared" si="424"/>
        <v>9517.8199999999979</v>
      </c>
      <c r="L222" s="681">
        <f t="shared" si="424"/>
        <v>9517.8199999999979</v>
      </c>
      <c r="M222" s="681">
        <f t="shared" si="424"/>
        <v>9517.8199999999979</v>
      </c>
      <c r="N222" s="681">
        <f t="shared" si="424"/>
        <v>9517.8199999999979</v>
      </c>
      <c r="O222" s="681">
        <f t="shared" si="424"/>
        <v>9517.8199999999979</v>
      </c>
      <c r="P222" s="681">
        <f t="shared" si="424"/>
        <v>9517.8199999999979</v>
      </c>
      <c r="Q222" s="681">
        <f t="shared" si="424"/>
        <v>9517.8199999999979</v>
      </c>
      <c r="R222" s="681">
        <f t="shared" si="424"/>
        <v>9517.8199999999979</v>
      </c>
      <c r="S222" s="681">
        <f t="shared" si="424"/>
        <v>9517.8199999999979</v>
      </c>
      <c r="T222" s="681">
        <f t="shared" si="424"/>
        <v>9517.8199999999979</v>
      </c>
      <c r="U222" s="681">
        <f t="shared" si="424"/>
        <v>9517.8199999999979</v>
      </c>
      <c r="V222" s="681">
        <f t="shared" si="424"/>
        <v>9517.8199999999979</v>
      </c>
      <c r="W222" s="681">
        <f t="shared" si="424"/>
        <v>9517.8199999999979</v>
      </c>
      <c r="X222" s="681">
        <f t="shared" si="424"/>
        <v>9517.8199999999979</v>
      </c>
      <c r="Y222" s="681">
        <f t="shared" si="424"/>
        <v>9517.8199999999979</v>
      </c>
      <c r="Z222" s="681">
        <f t="shared" si="424"/>
        <v>9517.8199999999979</v>
      </c>
      <c r="AA222" s="681">
        <f t="shared" si="424"/>
        <v>9517.8199999999979</v>
      </c>
      <c r="AB222" s="681">
        <f t="shared" si="424"/>
        <v>9517.8199999999979</v>
      </c>
      <c r="AC222" s="681">
        <f t="shared" si="424"/>
        <v>9517.8199999999979</v>
      </c>
      <c r="AD222" s="681">
        <f t="shared" si="424"/>
        <v>9517.8199999999979</v>
      </c>
      <c r="AE222" s="681">
        <f t="shared" si="424"/>
        <v>9517.8199999999979</v>
      </c>
      <c r="AF222" s="681">
        <f t="shared" si="424"/>
        <v>9517.8199999999979</v>
      </c>
      <c r="AG222" s="681">
        <f t="shared" si="424"/>
        <v>9517.8199999999979</v>
      </c>
      <c r="AH222" s="681">
        <f t="shared" si="424"/>
        <v>0</v>
      </c>
      <c r="AI222" s="681">
        <f t="shared" si="424"/>
        <v>0</v>
      </c>
      <c r="AJ222" s="681">
        <f t="shared" si="424"/>
        <v>0</v>
      </c>
      <c r="AK222" s="681">
        <f t="shared" si="424"/>
        <v>0</v>
      </c>
      <c r="AL222" s="681">
        <f t="shared" si="424"/>
        <v>0</v>
      </c>
    </row>
    <row r="223" spans="2:38" outlineLevel="1" x14ac:dyDescent="0.25">
      <c r="B223" s="673" t="str">
        <f>B218</f>
        <v>Supervisor</v>
      </c>
      <c r="C223" s="673"/>
      <c r="D223" s="681">
        <f t="shared" ref="D223:AL223" si="425">D213*D218</f>
        <v>0</v>
      </c>
      <c r="E223" s="681">
        <f t="shared" si="425"/>
        <v>0</v>
      </c>
      <c r="F223" s="681">
        <f t="shared" si="425"/>
        <v>0</v>
      </c>
      <c r="G223" s="681">
        <f t="shared" si="425"/>
        <v>0</v>
      </c>
      <c r="H223" s="681">
        <f t="shared" si="425"/>
        <v>0</v>
      </c>
      <c r="I223" s="681">
        <f t="shared" si="425"/>
        <v>0</v>
      </c>
      <c r="J223" s="681">
        <f t="shared" si="425"/>
        <v>0</v>
      </c>
      <c r="K223" s="681">
        <f t="shared" si="425"/>
        <v>0</v>
      </c>
      <c r="L223" s="681">
        <f t="shared" si="425"/>
        <v>0</v>
      </c>
      <c r="M223" s="681">
        <f t="shared" si="425"/>
        <v>0</v>
      </c>
      <c r="N223" s="681">
        <f t="shared" si="425"/>
        <v>0</v>
      </c>
      <c r="O223" s="681">
        <f t="shared" si="425"/>
        <v>0</v>
      </c>
      <c r="P223" s="681">
        <f t="shared" si="425"/>
        <v>0</v>
      </c>
      <c r="Q223" s="681">
        <f t="shared" si="425"/>
        <v>0</v>
      </c>
      <c r="R223" s="681">
        <f t="shared" si="425"/>
        <v>0</v>
      </c>
      <c r="S223" s="681">
        <f t="shared" si="425"/>
        <v>0</v>
      </c>
      <c r="T223" s="681">
        <f t="shared" si="425"/>
        <v>0</v>
      </c>
      <c r="U223" s="681">
        <f t="shared" si="425"/>
        <v>0</v>
      </c>
      <c r="V223" s="681">
        <f t="shared" si="425"/>
        <v>0</v>
      </c>
      <c r="W223" s="681">
        <f t="shared" si="425"/>
        <v>0</v>
      </c>
      <c r="X223" s="681">
        <f t="shared" si="425"/>
        <v>0</v>
      </c>
      <c r="Y223" s="681">
        <f t="shared" si="425"/>
        <v>0</v>
      </c>
      <c r="Z223" s="681">
        <f t="shared" si="425"/>
        <v>0</v>
      </c>
      <c r="AA223" s="681">
        <f t="shared" si="425"/>
        <v>0</v>
      </c>
      <c r="AB223" s="681">
        <f t="shared" si="425"/>
        <v>0</v>
      </c>
      <c r="AC223" s="681">
        <f t="shared" si="425"/>
        <v>0</v>
      </c>
      <c r="AD223" s="681">
        <f t="shared" si="425"/>
        <v>0</v>
      </c>
      <c r="AE223" s="681">
        <f t="shared" si="425"/>
        <v>0</v>
      </c>
      <c r="AF223" s="681">
        <f t="shared" si="425"/>
        <v>0</v>
      </c>
      <c r="AG223" s="681">
        <f t="shared" si="425"/>
        <v>0</v>
      </c>
      <c r="AH223" s="681">
        <f t="shared" si="425"/>
        <v>0</v>
      </c>
      <c r="AI223" s="681">
        <f t="shared" si="425"/>
        <v>0</v>
      </c>
      <c r="AJ223" s="681">
        <f t="shared" si="425"/>
        <v>0</v>
      </c>
      <c r="AK223" s="681">
        <f t="shared" si="425"/>
        <v>0</v>
      </c>
      <c r="AL223" s="681">
        <f t="shared" si="425"/>
        <v>0</v>
      </c>
    </row>
    <row r="224" spans="2:38" s="11" customFormat="1" outlineLevel="1" x14ac:dyDescent="0.25">
      <c r="B224" s="687" t="s">
        <v>355</v>
      </c>
      <c r="C224" s="687"/>
      <c r="D224" s="710">
        <f>SUM(D221:D223)</f>
        <v>15139.649999999998</v>
      </c>
      <c r="E224" s="710">
        <f t="shared" ref="E224:AL224" si="426">SUM(E221:E223)</f>
        <v>15139.649999999998</v>
      </c>
      <c r="F224" s="710">
        <f t="shared" si="426"/>
        <v>15139.649999999998</v>
      </c>
      <c r="G224" s="710">
        <f t="shared" si="426"/>
        <v>15139.649999999998</v>
      </c>
      <c r="H224" s="710">
        <f t="shared" si="426"/>
        <v>15139.649999999998</v>
      </c>
      <c r="I224" s="710">
        <f t="shared" si="426"/>
        <v>15139.649999999998</v>
      </c>
      <c r="J224" s="710">
        <f t="shared" si="426"/>
        <v>15139.649999999998</v>
      </c>
      <c r="K224" s="710">
        <f t="shared" si="426"/>
        <v>15139.649999999998</v>
      </c>
      <c r="L224" s="710">
        <f t="shared" si="426"/>
        <v>15139.649999999998</v>
      </c>
      <c r="M224" s="710">
        <f t="shared" si="426"/>
        <v>15139.649999999998</v>
      </c>
      <c r="N224" s="710">
        <f t="shared" si="426"/>
        <v>15139.649999999998</v>
      </c>
      <c r="O224" s="710">
        <f t="shared" si="426"/>
        <v>15139.649999999998</v>
      </c>
      <c r="P224" s="710">
        <f t="shared" si="426"/>
        <v>15139.649999999998</v>
      </c>
      <c r="Q224" s="710">
        <f t="shared" si="426"/>
        <v>15139.649999999998</v>
      </c>
      <c r="R224" s="710">
        <f t="shared" si="426"/>
        <v>15139.649999999998</v>
      </c>
      <c r="S224" s="710">
        <f t="shared" si="426"/>
        <v>15139.649999999998</v>
      </c>
      <c r="T224" s="710">
        <f t="shared" si="426"/>
        <v>15139.649999999998</v>
      </c>
      <c r="U224" s="710">
        <f t="shared" si="426"/>
        <v>15139.649999999998</v>
      </c>
      <c r="V224" s="710">
        <f t="shared" si="426"/>
        <v>15139.649999999998</v>
      </c>
      <c r="W224" s="710">
        <f t="shared" si="426"/>
        <v>15139.649999999998</v>
      </c>
      <c r="X224" s="710">
        <f t="shared" si="426"/>
        <v>15139.649999999998</v>
      </c>
      <c r="Y224" s="710">
        <f t="shared" si="426"/>
        <v>15139.649999999998</v>
      </c>
      <c r="Z224" s="710">
        <f t="shared" si="426"/>
        <v>15139.649999999998</v>
      </c>
      <c r="AA224" s="710">
        <f t="shared" si="426"/>
        <v>15139.649999999998</v>
      </c>
      <c r="AB224" s="710">
        <f t="shared" si="426"/>
        <v>15139.649999999998</v>
      </c>
      <c r="AC224" s="710">
        <f t="shared" si="426"/>
        <v>15139.649999999998</v>
      </c>
      <c r="AD224" s="710">
        <f t="shared" si="426"/>
        <v>15139.649999999998</v>
      </c>
      <c r="AE224" s="710">
        <f t="shared" si="426"/>
        <v>15139.649999999998</v>
      </c>
      <c r="AF224" s="710">
        <f t="shared" si="426"/>
        <v>15139.649999999998</v>
      </c>
      <c r="AG224" s="710">
        <f t="shared" si="426"/>
        <v>15139.649999999998</v>
      </c>
      <c r="AH224" s="710">
        <f t="shared" si="426"/>
        <v>0</v>
      </c>
      <c r="AI224" s="710">
        <f t="shared" si="426"/>
        <v>0</v>
      </c>
      <c r="AJ224" s="710">
        <f t="shared" si="426"/>
        <v>0</v>
      </c>
      <c r="AK224" s="710">
        <f t="shared" si="426"/>
        <v>0</v>
      </c>
      <c r="AL224" s="710">
        <f t="shared" si="426"/>
        <v>0</v>
      </c>
    </row>
    <row r="225" spans="2:38" outlineLevel="1" x14ac:dyDescent="0.25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5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$B$33</f>
        <v>Motorista caminhão coletor</v>
      </c>
      <c r="C228" s="673"/>
      <c r="D228" s="692">
        <f t="shared" ref="D228:AL228" si="427">D89</f>
        <v>0</v>
      </c>
      <c r="E228" s="692">
        <f t="shared" si="427"/>
        <v>0</v>
      </c>
      <c r="F228" s="692">
        <f t="shared" si="427"/>
        <v>0</v>
      </c>
      <c r="G228" s="692">
        <f t="shared" si="427"/>
        <v>0</v>
      </c>
      <c r="H228" s="692">
        <f t="shared" si="427"/>
        <v>0</v>
      </c>
      <c r="I228" s="692">
        <f t="shared" si="427"/>
        <v>0</v>
      </c>
      <c r="J228" s="692">
        <f t="shared" si="427"/>
        <v>0</v>
      </c>
      <c r="K228" s="692">
        <f t="shared" si="427"/>
        <v>0</v>
      </c>
      <c r="L228" s="692">
        <f t="shared" si="427"/>
        <v>0</v>
      </c>
      <c r="M228" s="692">
        <f t="shared" si="427"/>
        <v>0</v>
      </c>
      <c r="N228" s="692">
        <f t="shared" si="427"/>
        <v>0</v>
      </c>
      <c r="O228" s="692">
        <f t="shared" si="427"/>
        <v>0</v>
      </c>
      <c r="P228" s="692">
        <f t="shared" si="427"/>
        <v>0</v>
      </c>
      <c r="Q228" s="692">
        <f t="shared" si="427"/>
        <v>0</v>
      </c>
      <c r="R228" s="692">
        <f t="shared" si="427"/>
        <v>0</v>
      </c>
      <c r="S228" s="692">
        <f t="shared" si="427"/>
        <v>0</v>
      </c>
      <c r="T228" s="692">
        <f t="shared" si="427"/>
        <v>0</v>
      </c>
      <c r="U228" s="692">
        <f t="shared" si="427"/>
        <v>0</v>
      </c>
      <c r="V228" s="692">
        <f t="shared" si="427"/>
        <v>0</v>
      </c>
      <c r="W228" s="692">
        <f t="shared" si="427"/>
        <v>0</v>
      </c>
      <c r="X228" s="692">
        <f t="shared" si="427"/>
        <v>0</v>
      </c>
      <c r="Y228" s="692">
        <f t="shared" si="427"/>
        <v>0</v>
      </c>
      <c r="Z228" s="692">
        <f t="shared" si="427"/>
        <v>0</v>
      </c>
      <c r="AA228" s="692">
        <f t="shared" si="427"/>
        <v>0</v>
      </c>
      <c r="AB228" s="692">
        <f t="shared" si="427"/>
        <v>0</v>
      </c>
      <c r="AC228" s="692">
        <f t="shared" si="427"/>
        <v>0</v>
      </c>
      <c r="AD228" s="692">
        <f t="shared" si="427"/>
        <v>0</v>
      </c>
      <c r="AE228" s="692">
        <f t="shared" si="427"/>
        <v>0</v>
      </c>
      <c r="AF228" s="692">
        <f t="shared" si="427"/>
        <v>0</v>
      </c>
      <c r="AG228" s="692">
        <f t="shared" si="427"/>
        <v>0</v>
      </c>
      <c r="AH228" s="692">
        <f t="shared" si="427"/>
        <v>0</v>
      </c>
      <c r="AI228" s="692">
        <f t="shared" si="427"/>
        <v>0</v>
      </c>
      <c r="AJ228" s="692">
        <f t="shared" si="427"/>
        <v>0</v>
      </c>
      <c r="AK228" s="692">
        <f t="shared" si="427"/>
        <v>0</v>
      </c>
      <c r="AL228" s="692">
        <f t="shared" si="427"/>
        <v>0</v>
      </c>
    </row>
    <row r="229" spans="2:38" outlineLevel="1" x14ac:dyDescent="0.25">
      <c r="B229" s="673" t="str">
        <f>$B$34</f>
        <v>Ajudante serviços diversos</v>
      </c>
      <c r="C229" s="673"/>
      <c r="D229" s="692">
        <f t="shared" ref="D229:AL229" si="428">D95</f>
        <v>0</v>
      </c>
      <c r="E229" s="692">
        <f t="shared" si="428"/>
        <v>0</v>
      </c>
      <c r="F229" s="692">
        <f t="shared" si="428"/>
        <v>0</v>
      </c>
      <c r="G229" s="692">
        <f t="shared" si="428"/>
        <v>0</v>
      </c>
      <c r="H229" s="692">
        <f t="shared" si="428"/>
        <v>0</v>
      </c>
      <c r="I229" s="692">
        <f t="shared" si="428"/>
        <v>0</v>
      </c>
      <c r="J229" s="692">
        <f t="shared" si="428"/>
        <v>0</v>
      </c>
      <c r="K229" s="692">
        <f t="shared" si="428"/>
        <v>0</v>
      </c>
      <c r="L229" s="692">
        <f t="shared" si="428"/>
        <v>0</v>
      </c>
      <c r="M229" s="692">
        <f t="shared" si="428"/>
        <v>0</v>
      </c>
      <c r="N229" s="692">
        <f t="shared" si="428"/>
        <v>0</v>
      </c>
      <c r="O229" s="692">
        <f t="shared" si="428"/>
        <v>0</v>
      </c>
      <c r="P229" s="692">
        <f t="shared" si="428"/>
        <v>0</v>
      </c>
      <c r="Q229" s="692">
        <f t="shared" si="428"/>
        <v>0</v>
      </c>
      <c r="R229" s="692">
        <f t="shared" si="428"/>
        <v>0</v>
      </c>
      <c r="S229" s="692">
        <f t="shared" si="428"/>
        <v>0</v>
      </c>
      <c r="T229" s="692">
        <f t="shared" si="428"/>
        <v>0</v>
      </c>
      <c r="U229" s="692">
        <f t="shared" si="428"/>
        <v>0</v>
      </c>
      <c r="V229" s="692">
        <f t="shared" si="428"/>
        <v>0</v>
      </c>
      <c r="W229" s="692">
        <f t="shared" si="428"/>
        <v>0</v>
      </c>
      <c r="X229" s="692">
        <f t="shared" si="428"/>
        <v>0</v>
      </c>
      <c r="Y229" s="692">
        <f t="shared" si="428"/>
        <v>0</v>
      </c>
      <c r="Z229" s="692">
        <f t="shared" si="428"/>
        <v>0</v>
      </c>
      <c r="AA229" s="692">
        <f t="shared" si="428"/>
        <v>0</v>
      </c>
      <c r="AB229" s="692">
        <f t="shared" si="428"/>
        <v>0</v>
      </c>
      <c r="AC229" s="692">
        <f t="shared" si="428"/>
        <v>0</v>
      </c>
      <c r="AD229" s="692">
        <f t="shared" si="428"/>
        <v>0</v>
      </c>
      <c r="AE229" s="692">
        <f t="shared" si="428"/>
        <v>0</v>
      </c>
      <c r="AF229" s="692">
        <f t="shared" si="428"/>
        <v>0</v>
      </c>
      <c r="AG229" s="692">
        <f t="shared" si="428"/>
        <v>0</v>
      </c>
      <c r="AH229" s="692">
        <f t="shared" si="428"/>
        <v>0</v>
      </c>
      <c r="AI229" s="692">
        <f t="shared" si="428"/>
        <v>0</v>
      </c>
      <c r="AJ229" s="692">
        <f t="shared" si="428"/>
        <v>0</v>
      </c>
      <c r="AK229" s="692">
        <f t="shared" si="428"/>
        <v>0</v>
      </c>
      <c r="AL229" s="692">
        <f t="shared" si="428"/>
        <v>0</v>
      </c>
    </row>
    <row r="230" spans="2:38" outlineLevel="1" x14ac:dyDescent="0.25">
      <c r="B230" s="673" t="str">
        <f>$B$35</f>
        <v>Supervisor</v>
      </c>
      <c r="C230" s="673"/>
      <c r="D230" s="692">
        <f t="shared" ref="D230:AL230" si="429">D101</f>
        <v>0</v>
      </c>
      <c r="E230" s="692">
        <f t="shared" si="429"/>
        <v>0</v>
      </c>
      <c r="F230" s="692">
        <f t="shared" si="429"/>
        <v>0</v>
      </c>
      <c r="G230" s="692">
        <f t="shared" si="429"/>
        <v>0</v>
      </c>
      <c r="H230" s="692">
        <f t="shared" si="429"/>
        <v>0</v>
      </c>
      <c r="I230" s="692">
        <f t="shared" si="429"/>
        <v>0</v>
      </c>
      <c r="J230" s="692">
        <f t="shared" si="429"/>
        <v>0</v>
      </c>
      <c r="K230" s="692">
        <f t="shared" si="429"/>
        <v>0</v>
      </c>
      <c r="L230" s="692">
        <f t="shared" si="429"/>
        <v>0</v>
      </c>
      <c r="M230" s="692">
        <f t="shared" si="429"/>
        <v>0</v>
      </c>
      <c r="N230" s="692">
        <f t="shared" si="429"/>
        <v>0</v>
      </c>
      <c r="O230" s="692">
        <f t="shared" si="429"/>
        <v>0</v>
      </c>
      <c r="P230" s="692">
        <f t="shared" si="429"/>
        <v>0</v>
      </c>
      <c r="Q230" s="692">
        <f t="shared" si="429"/>
        <v>0</v>
      </c>
      <c r="R230" s="692">
        <f t="shared" si="429"/>
        <v>0</v>
      </c>
      <c r="S230" s="692">
        <f t="shared" si="429"/>
        <v>0</v>
      </c>
      <c r="T230" s="692">
        <f t="shared" si="429"/>
        <v>0</v>
      </c>
      <c r="U230" s="692">
        <f t="shared" si="429"/>
        <v>0</v>
      </c>
      <c r="V230" s="692">
        <f t="shared" si="429"/>
        <v>0</v>
      </c>
      <c r="W230" s="692">
        <f t="shared" si="429"/>
        <v>0</v>
      </c>
      <c r="X230" s="692">
        <f t="shared" si="429"/>
        <v>0</v>
      </c>
      <c r="Y230" s="692">
        <f t="shared" si="429"/>
        <v>0</v>
      </c>
      <c r="Z230" s="692">
        <f t="shared" si="429"/>
        <v>0</v>
      </c>
      <c r="AA230" s="692">
        <f t="shared" si="429"/>
        <v>0</v>
      </c>
      <c r="AB230" s="692">
        <f t="shared" si="429"/>
        <v>0</v>
      </c>
      <c r="AC230" s="692">
        <f t="shared" si="429"/>
        <v>0</v>
      </c>
      <c r="AD230" s="692">
        <f t="shared" si="429"/>
        <v>0</v>
      </c>
      <c r="AE230" s="692">
        <f t="shared" si="429"/>
        <v>0</v>
      </c>
      <c r="AF230" s="692">
        <f t="shared" si="429"/>
        <v>0</v>
      </c>
      <c r="AG230" s="692">
        <f t="shared" si="429"/>
        <v>0</v>
      </c>
      <c r="AH230" s="692">
        <f t="shared" si="429"/>
        <v>0</v>
      </c>
      <c r="AI230" s="692">
        <f t="shared" si="429"/>
        <v>0</v>
      </c>
      <c r="AJ230" s="692">
        <f t="shared" si="429"/>
        <v>0</v>
      </c>
      <c r="AK230" s="692">
        <f t="shared" si="429"/>
        <v>0</v>
      </c>
      <c r="AL230" s="692">
        <f t="shared" si="429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430">D173</f>
        <v>6025.5899999999992</v>
      </c>
      <c r="E233" s="681">
        <f t="shared" si="430"/>
        <v>6025.5899999999992</v>
      </c>
      <c r="F233" s="681">
        <f t="shared" si="430"/>
        <v>6025.5899999999992</v>
      </c>
      <c r="G233" s="681">
        <f t="shared" si="430"/>
        <v>6025.5899999999992</v>
      </c>
      <c r="H233" s="681">
        <f t="shared" si="430"/>
        <v>6025.5899999999992</v>
      </c>
      <c r="I233" s="681">
        <f t="shared" si="430"/>
        <v>6025.5899999999992</v>
      </c>
      <c r="J233" s="681">
        <f t="shared" si="430"/>
        <v>6025.5899999999992</v>
      </c>
      <c r="K233" s="681">
        <f t="shared" si="430"/>
        <v>6025.5899999999992</v>
      </c>
      <c r="L233" s="681">
        <f t="shared" si="430"/>
        <v>6025.5899999999992</v>
      </c>
      <c r="M233" s="681">
        <f t="shared" si="430"/>
        <v>6025.5899999999992</v>
      </c>
      <c r="N233" s="681">
        <f t="shared" si="430"/>
        <v>6025.5899999999992</v>
      </c>
      <c r="O233" s="681">
        <f t="shared" si="430"/>
        <v>6025.5899999999992</v>
      </c>
      <c r="P233" s="681">
        <f t="shared" si="430"/>
        <v>6025.5899999999992</v>
      </c>
      <c r="Q233" s="681">
        <f t="shared" si="430"/>
        <v>6025.5899999999992</v>
      </c>
      <c r="R233" s="681">
        <f t="shared" si="430"/>
        <v>6025.5899999999992</v>
      </c>
      <c r="S233" s="681">
        <f t="shared" si="430"/>
        <v>6025.5899999999992</v>
      </c>
      <c r="T233" s="681">
        <f t="shared" si="430"/>
        <v>6025.5899999999992</v>
      </c>
      <c r="U233" s="681">
        <f t="shared" si="430"/>
        <v>6025.5899999999992</v>
      </c>
      <c r="V233" s="681">
        <f t="shared" si="430"/>
        <v>6025.5899999999992</v>
      </c>
      <c r="W233" s="681">
        <f t="shared" si="430"/>
        <v>6025.5899999999992</v>
      </c>
      <c r="X233" s="681">
        <f t="shared" si="430"/>
        <v>6025.5899999999992</v>
      </c>
      <c r="Y233" s="681">
        <f t="shared" si="430"/>
        <v>6025.5899999999992</v>
      </c>
      <c r="Z233" s="681">
        <f t="shared" si="430"/>
        <v>6025.5899999999992</v>
      </c>
      <c r="AA233" s="681">
        <f t="shared" si="430"/>
        <v>6025.5899999999992</v>
      </c>
      <c r="AB233" s="681">
        <f t="shared" si="430"/>
        <v>6025.5899999999992</v>
      </c>
      <c r="AC233" s="681">
        <f t="shared" si="430"/>
        <v>6025.5899999999992</v>
      </c>
      <c r="AD233" s="681">
        <f t="shared" si="430"/>
        <v>6025.5899999999992</v>
      </c>
      <c r="AE233" s="681">
        <f t="shared" si="430"/>
        <v>6025.5899999999992</v>
      </c>
      <c r="AF233" s="681">
        <f t="shared" si="430"/>
        <v>6025.5899999999992</v>
      </c>
      <c r="AG233" s="681">
        <f t="shared" si="430"/>
        <v>6025.5899999999992</v>
      </c>
      <c r="AH233" s="681">
        <f t="shared" si="430"/>
        <v>0</v>
      </c>
      <c r="AI233" s="681">
        <f t="shared" si="430"/>
        <v>0</v>
      </c>
      <c r="AJ233" s="681">
        <f t="shared" si="430"/>
        <v>0</v>
      </c>
      <c r="AK233" s="681">
        <f t="shared" si="430"/>
        <v>0</v>
      </c>
      <c r="AL233" s="681">
        <f t="shared" si="430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431">D189</f>
        <v>5080.4699999999993</v>
      </c>
      <c r="E234" s="681">
        <f t="shared" si="431"/>
        <v>5080.4699999999993</v>
      </c>
      <c r="F234" s="681">
        <f t="shared" si="431"/>
        <v>5080.4699999999993</v>
      </c>
      <c r="G234" s="681">
        <f t="shared" si="431"/>
        <v>5080.4699999999993</v>
      </c>
      <c r="H234" s="681">
        <f t="shared" si="431"/>
        <v>5080.4699999999993</v>
      </c>
      <c r="I234" s="681">
        <f t="shared" si="431"/>
        <v>5080.4699999999993</v>
      </c>
      <c r="J234" s="681">
        <f t="shared" si="431"/>
        <v>5080.4699999999993</v>
      </c>
      <c r="K234" s="681">
        <f t="shared" si="431"/>
        <v>5080.4699999999993</v>
      </c>
      <c r="L234" s="681">
        <f t="shared" si="431"/>
        <v>5080.4699999999993</v>
      </c>
      <c r="M234" s="681">
        <f t="shared" si="431"/>
        <v>5080.4699999999993</v>
      </c>
      <c r="N234" s="681">
        <f t="shared" si="431"/>
        <v>5080.4699999999993</v>
      </c>
      <c r="O234" s="681">
        <f t="shared" si="431"/>
        <v>5080.4699999999993</v>
      </c>
      <c r="P234" s="681">
        <f t="shared" si="431"/>
        <v>5080.4699999999993</v>
      </c>
      <c r="Q234" s="681">
        <f t="shared" si="431"/>
        <v>5080.4699999999993</v>
      </c>
      <c r="R234" s="681">
        <f t="shared" si="431"/>
        <v>5080.4699999999993</v>
      </c>
      <c r="S234" s="681">
        <f t="shared" si="431"/>
        <v>5080.4699999999993</v>
      </c>
      <c r="T234" s="681">
        <f t="shared" si="431"/>
        <v>5080.4699999999993</v>
      </c>
      <c r="U234" s="681">
        <f t="shared" si="431"/>
        <v>5080.4699999999993</v>
      </c>
      <c r="V234" s="681">
        <f t="shared" si="431"/>
        <v>5080.4699999999993</v>
      </c>
      <c r="W234" s="681">
        <f t="shared" si="431"/>
        <v>5080.4699999999993</v>
      </c>
      <c r="X234" s="681">
        <f t="shared" si="431"/>
        <v>5080.4699999999993</v>
      </c>
      <c r="Y234" s="681">
        <f t="shared" si="431"/>
        <v>5080.4699999999993</v>
      </c>
      <c r="Z234" s="681">
        <f t="shared" si="431"/>
        <v>5080.4699999999993</v>
      </c>
      <c r="AA234" s="681">
        <f t="shared" si="431"/>
        <v>5080.4699999999993</v>
      </c>
      <c r="AB234" s="681">
        <f t="shared" si="431"/>
        <v>5080.4699999999993</v>
      </c>
      <c r="AC234" s="681">
        <f t="shared" si="431"/>
        <v>5080.4699999999993</v>
      </c>
      <c r="AD234" s="681">
        <f t="shared" si="431"/>
        <v>5080.4699999999993</v>
      </c>
      <c r="AE234" s="681">
        <f t="shared" si="431"/>
        <v>5080.4699999999993</v>
      </c>
      <c r="AF234" s="681">
        <f t="shared" si="431"/>
        <v>5080.4699999999993</v>
      </c>
      <c r="AG234" s="681">
        <f t="shared" si="431"/>
        <v>5080.4699999999993</v>
      </c>
      <c r="AH234" s="681">
        <f t="shared" si="431"/>
        <v>0</v>
      </c>
      <c r="AI234" s="681">
        <f t="shared" si="431"/>
        <v>0</v>
      </c>
      <c r="AJ234" s="681">
        <f t="shared" si="431"/>
        <v>0</v>
      </c>
      <c r="AK234" s="681">
        <f t="shared" si="431"/>
        <v>0</v>
      </c>
      <c r="AL234" s="681">
        <f t="shared" si="431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432">D205</f>
        <v>8266.16</v>
      </c>
      <c r="E235" s="681">
        <f t="shared" si="432"/>
        <v>8266.16</v>
      </c>
      <c r="F235" s="681">
        <f t="shared" si="432"/>
        <v>8266.16</v>
      </c>
      <c r="G235" s="681">
        <f t="shared" si="432"/>
        <v>8266.16</v>
      </c>
      <c r="H235" s="681">
        <f t="shared" si="432"/>
        <v>8266.16</v>
      </c>
      <c r="I235" s="681">
        <f t="shared" si="432"/>
        <v>8266.16</v>
      </c>
      <c r="J235" s="681">
        <f t="shared" si="432"/>
        <v>8266.16</v>
      </c>
      <c r="K235" s="681">
        <f t="shared" si="432"/>
        <v>8266.16</v>
      </c>
      <c r="L235" s="681">
        <f t="shared" si="432"/>
        <v>8266.16</v>
      </c>
      <c r="M235" s="681">
        <f t="shared" si="432"/>
        <v>8266.16</v>
      </c>
      <c r="N235" s="681">
        <f t="shared" si="432"/>
        <v>8266.16</v>
      </c>
      <c r="O235" s="681">
        <f t="shared" si="432"/>
        <v>8266.16</v>
      </c>
      <c r="P235" s="681">
        <f t="shared" si="432"/>
        <v>8266.16</v>
      </c>
      <c r="Q235" s="681">
        <f t="shared" si="432"/>
        <v>8266.16</v>
      </c>
      <c r="R235" s="681">
        <f t="shared" si="432"/>
        <v>8266.16</v>
      </c>
      <c r="S235" s="681">
        <f t="shared" si="432"/>
        <v>8266.16</v>
      </c>
      <c r="T235" s="681">
        <f t="shared" si="432"/>
        <v>8266.16</v>
      </c>
      <c r="U235" s="681">
        <f t="shared" si="432"/>
        <v>8266.16</v>
      </c>
      <c r="V235" s="681">
        <f t="shared" si="432"/>
        <v>8266.16</v>
      </c>
      <c r="W235" s="681">
        <f t="shared" si="432"/>
        <v>8266.16</v>
      </c>
      <c r="X235" s="681">
        <f t="shared" si="432"/>
        <v>8266.16</v>
      </c>
      <c r="Y235" s="681">
        <f t="shared" si="432"/>
        <v>8266.16</v>
      </c>
      <c r="Z235" s="681">
        <f t="shared" si="432"/>
        <v>8266.16</v>
      </c>
      <c r="AA235" s="681">
        <f t="shared" si="432"/>
        <v>8266.16</v>
      </c>
      <c r="AB235" s="681">
        <f t="shared" si="432"/>
        <v>8266.16</v>
      </c>
      <c r="AC235" s="681">
        <f t="shared" si="432"/>
        <v>8266.16</v>
      </c>
      <c r="AD235" s="681">
        <f t="shared" si="432"/>
        <v>8266.16</v>
      </c>
      <c r="AE235" s="681">
        <f t="shared" si="432"/>
        <v>8266.16</v>
      </c>
      <c r="AF235" s="681">
        <f t="shared" si="432"/>
        <v>8266.16</v>
      </c>
      <c r="AG235" s="681">
        <f t="shared" si="432"/>
        <v>8266.16</v>
      </c>
      <c r="AH235" s="681">
        <f t="shared" si="432"/>
        <v>0</v>
      </c>
      <c r="AI235" s="681">
        <f t="shared" si="432"/>
        <v>0</v>
      </c>
      <c r="AJ235" s="681">
        <f t="shared" si="432"/>
        <v>0</v>
      </c>
      <c r="AK235" s="681">
        <f t="shared" si="432"/>
        <v>0</v>
      </c>
      <c r="AL235" s="681">
        <f t="shared" si="432"/>
        <v>0</v>
      </c>
    </row>
    <row r="236" spans="2:38" outlineLevel="1" x14ac:dyDescent="0.25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tr">
        <f>B233</f>
        <v>Motorista caminhão coletor</v>
      </c>
      <c r="C238" s="673"/>
      <c r="D238" s="681">
        <f t="shared" ref="D238:AL238" si="433">D228*D233</f>
        <v>0</v>
      </c>
      <c r="E238" s="681">
        <f t="shared" si="433"/>
        <v>0</v>
      </c>
      <c r="F238" s="681">
        <f t="shared" si="433"/>
        <v>0</v>
      </c>
      <c r="G238" s="681">
        <f t="shared" si="433"/>
        <v>0</v>
      </c>
      <c r="H238" s="681">
        <f t="shared" si="433"/>
        <v>0</v>
      </c>
      <c r="I238" s="681">
        <f t="shared" si="433"/>
        <v>0</v>
      </c>
      <c r="J238" s="681">
        <f t="shared" si="433"/>
        <v>0</v>
      </c>
      <c r="K238" s="681">
        <f t="shared" si="433"/>
        <v>0</v>
      </c>
      <c r="L238" s="681">
        <f t="shared" si="433"/>
        <v>0</v>
      </c>
      <c r="M238" s="681">
        <f t="shared" si="433"/>
        <v>0</v>
      </c>
      <c r="N238" s="681">
        <f t="shared" si="433"/>
        <v>0</v>
      </c>
      <c r="O238" s="681">
        <f t="shared" si="433"/>
        <v>0</v>
      </c>
      <c r="P238" s="681">
        <f t="shared" si="433"/>
        <v>0</v>
      </c>
      <c r="Q238" s="681">
        <f t="shared" si="433"/>
        <v>0</v>
      </c>
      <c r="R238" s="681">
        <f t="shared" si="433"/>
        <v>0</v>
      </c>
      <c r="S238" s="681">
        <f t="shared" si="433"/>
        <v>0</v>
      </c>
      <c r="T238" s="681">
        <f t="shared" si="433"/>
        <v>0</v>
      </c>
      <c r="U238" s="681">
        <f t="shared" si="433"/>
        <v>0</v>
      </c>
      <c r="V238" s="681">
        <f t="shared" si="433"/>
        <v>0</v>
      </c>
      <c r="W238" s="681">
        <f t="shared" si="433"/>
        <v>0</v>
      </c>
      <c r="X238" s="681">
        <f t="shared" si="433"/>
        <v>0</v>
      </c>
      <c r="Y238" s="681">
        <f t="shared" si="433"/>
        <v>0</v>
      </c>
      <c r="Z238" s="681">
        <f t="shared" si="433"/>
        <v>0</v>
      </c>
      <c r="AA238" s="681">
        <f t="shared" si="433"/>
        <v>0</v>
      </c>
      <c r="AB238" s="681">
        <f t="shared" si="433"/>
        <v>0</v>
      </c>
      <c r="AC238" s="681">
        <f t="shared" si="433"/>
        <v>0</v>
      </c>
      <c r="AD238" s="681">
        <f t="shared" si="433"/>
        <v>0</v>
      </c>
      <c r="AE238" s="681">
        <f t="shared" si="433"/>
        <v>0</v>
      </c>
      <c r="AF238" s="681">
        <f t="shared" si="433"/>
        <v>0</v>
      </c>
      <c r="AG238" s="681">
        <f t="shared" si="433"/>
        <v>0</v>
      </c>
      <c r="AH238" s="681">
        <f t="shared" si="433"/>
        <v>0</v>
      </c>
      <c r="AI238" s="681">
        <f t="shared" si="433"/>
        <v>0</v>
      </c>
      <c r="AJ238" s="681">
        <f t="shared" si="433"/>
        <v>0</v>
      </c>
      <c r="AK238" s="681">
        <f t="shared" si="433"/>
        <v>0</v>
      </c>
      <c r="AL238" s="681">
        <f t="shared" si="433"/>
        <v>0</v>
      </c>
    </row>
    <row r="239" spans="2:38" outlineLevel="1" x14ac:dyDescent="0.25">
      <c r="B239" s="673" t="str">
        <f>B234</f>
        <v>Ajudante serviços diversos</v>
      </c>
      <c r="C239" s="673"/>
      <c r="D239" s="681">
        <f t="shared" ref="D239:AL239" si="434">D229*D234</f>
        <v>0</v>
      </c>
      <c r="E239" s="681">
        <f t="shared" si="434"/>
        <v>0</v>
      </c>
      <c r="F239" s="681">
        <f t="shared" si="434"/>
        <v>0</v>
      </c>
      <c r="G239" s="681">
        <f t="shared" si="434"/>
        <v>0</v>
      </c>
      <c r="H239" s="681">
        <f t="shared" si="434"/>
        <v>0</v>
      </c>
      <c r="I239" s="681">
        <f t="shared" si="434"/>
        <v>0</v>
      </c>
      <c r="J239" s="681">
        <f t="shared" si="434"/>
        <v>0</v>
      </c>
      <c r="K239" s="681">
        <f t="shared" si="434"/>
        <v>0</v>
      </c>
      <c r="L239" s="681">
        <f t="shared" si="434"/>
        <v>0</v>
      </c>
      <c r="M239" s="681">
        <f t="shared" si="434"/>
        <v>0</v>
      </c>
      <c r="N239" s="681">
        <f t="shared" si="434"/>
        <v>0</v>
      </c>
      <c r="O239" s="681">
        <f t="shared" si="434"/>
        <v>0</v>
      </c>
      <c r="P239" s="681">
        <f t="shared" si="434"/>
        <v>0</v>
      </c>
      <c r="Q239" s="681">
        <f t="shared" si="434"/>
        <v>0</v>
      </c>
      <c r="R239" s="681">
        <f t="shared" si="434"/>
        <v>0</v>
      </c>
      <c r="S239" s="681">
        <f t="shared" si="434"/>
        <v>0</v>
      </c>
      <c r="T239" s="681">
        <f t="shared" si="434"/>
        <v>0</v>
      </c>
      <c r="U239" s="681">
        <f t="shared" si="434"/>
        <v>0</v>
      </c>
      <c r="V239" s="681">
        <f t="shared" si="434"/>
        <v>0</v>
      </c>
      <c r="W239" s="681">
        <f t="shared" si="434"/>
        <v>0</v>
      </c>
      <c r="X239" s="681">
        <f t="shared" si="434"/>
        <v>0</v>
      </c>
      <c r="Y239" s="681">
        <f t="shared" si="434"/>
        <v>0</v>
      </c>
      <c r="Z239" s="681">
        <f t="shared" si="434"/>
        <v>0</v>
      </c>
      <c r="AA239" s="681">
        <f t="shared" si="434"/>
        <v>0</v>
      </c>
      <c r="AB239" s="681">
        <f t="shared" si="434"/>
        <v>0</v>
      </c>
      <c r="AC239" s="681">
        <f t="shared" si="434"/>
        <v>0</v>
      </c>
      <c r="AD239" s="681">
        <f t="shared" si="434"/>
        <v>0</v>
      </c>
      <c r="AE239" s="681">
        <f t="shared" si="434"/>
        <v>0</v>
      </c>
      <c r="AF239" s="681">
        <f t="shared" si="434"/>
        <v>0</v>
      </c>
      <c r="AG239" s="681">
        <f t="shared" si="434"/>
        <v>0</v>
      </c>
      <c r="AH239" s="681">
        <f t="shared" si="434"/>
        <v>0</v>
      </c>
      <c r="AI239" s="681">
        <f t="shared" si="434"/>
        <v>0</v>
      </c>
      <c r="AJ239" s="681">
        <f t="shared" si="434"/>
        <v>0</v>
      </c>
      <c r="AK239" s="681">
        <f t="shared" si="434"/>
        <v>0</v>
      </c>
      <c r="AL239" s="681">
        <f t="shared" si="434"/>
        <v>0</v>
      </c>
    </row>
    <row r="240" spans="2:38" outlineLevel="1" x14ac:dyDescent="0.25">
      <c r="B240" s="673" t="str">
        <f>B235</f>
        <v>Supervisor</v>
      </c>
      <c r="C240" s="673"/>
      <c r="D240" s="681">
        <f t="shared" ref="D240:AL240" si="435">D230*D235</f>
        <v>0</v>
      </c>
      <c r="E240" s="681">
        <f t="shared" si="435"/>
        <v>0</v>
      </c>
      <c r="F240" s="681">
        <f t="shared" si="435"/>
        <v>0</v>
      </c>
      <c r="G240" s="681">
        <f t="shared" si="435"/>
        <v>0</v>
      </c>
      <c r="H240" s="681">
        <f t="shared" si="435"/>
        <v>0</v>
      </c>
      <c r="I240" s="681">
        <f t="shared" si="435"/>
        <v>0</v>
      </c>
      <c r="J240" s="681">
        <f t="shared" si="435"/>
        <v>0</v>
      </c>
      <c r="K240" s="681">
        <f t="shared" si="435"/>
        <v>0</v>
      </c>
      <c r="L240" s="681">
        <f t="shared" si="435"/>
        <v>0</v>
      </c>
      <c r="M240" s="681">
        <f t="shared" si="435"/>
        <v>0</v>
      </c>
      <c r="N240" s="681">
        <f t="shared" si="435"/>
        <v>0</v>
      </c>
      <c r="O240" s="681">
        <f t="shared" si="435"/>
        <v>0</v>
      </c>
      <c r="P240" s="681">
        <f t="shared" si="435"/>
        <v>0</v>
      </c>
      <c r="Q240" s="681">
        <f t="shared" si="435"/>
        <v>0</v>
      </c>
      <c r="R240" s="681">
        <f t="shared" si="435"/>
        <v>0</v>
      </c>
      <c r="S240" s="681">
        <f t="shared" si="435"/>
        <v>0</v>
      </c>
      <c r="T240" s="681">
        <f t="shared" si="435"/>
        <v>0</v>
      </c>
      <c r="U240" s="681">
        <f t="shared" si="435"/>
        <v>0</v>
      </c>
      <c r="V240" s="681">
        <f t="shared" si="435"/>
        <v>0</v>
      </c>
      <c r="W240" s="681">
        <f t="shared" si="435"/>
        <v>0</v>
      </c>
      <c r="X240" s="681">
        <f t="shared" si="435"/>
        <v>0</v>
      </c>
      <c r="Y240" s="681">
        <f t="shared" si="435"/>
        <v>0</v>
      </c>
      <c r="Z240" s="681">
        <f t="shared" si="435"/>
        <v>0</v>
      </c>
      <c r="AA240" s="681">
        <f t="shared" si="435"/>
        <v>0</v>
      </c>
      <c r="AB240" s="681">
        <f t="shared" si="435"/>
        <v>0</v>
      </c>
      <c r="AC240" s="681">
        <f t="shared" si="435"/>
        <v>0</v>
      </c>
      <c r="AD240" s="681">
        <f t="shared" si="435"/>
        <v>0</v>
      </c>
      <c r="AE240" s="681">
        <f t="shared" si="435"/>
        <v>0</v>
      </c>
      <c r="AF240" s="681">
        <f t="shared" si="435"/>
        <v>0</v>
      </c>
      <c r="AG240" s="681">
        <f t="shared" si="435"/>
        <v>0</v>
      </c>
      <c r="AH240" s="681">
        <f t="shared" si="435"/>
        <v>0</v>
      </c>
      <c r="AI240" s="681">
        <f t="shared" si="435"/>
        <v>0</v>
      </c>
      <c r="AJ240" s="681">
        <f t="shared" si="435"/>
        <v>0</v>
      </c>
      <c r="AK240" s="681">
        <f t="shared" si="435"/>
        <v>0</v>
      </c>
      <c r="AL240" s="681">
        <f t="shared" si="435"/>
        <v>0</v>
      </c>
    </row>
    <row r="241" spans="2:38" s="11" customFormat="1" outlineLevel="1" x14ac:dyDescent="0.25">
      <c r="B241" s="687" t="s">
        <v>23561</v>
      </c>
      <c r="C241" s="687"/>
      <c r="D241" s="710">
        <f>SUM(D238:D240)</f>
        <v>0</v>
      </c>
      <c r="E241" s="710">
        <f t="shared" ref="E241:AL241" si="436">SUM(E238:E240)</f>
        <v>0</v>
      </c>
      <c r="F241" s="710">
        <f t="shared" si="436"/>
        <v>0</v>
      </c>
      <c r="G241" s="710">
        <f t="shared" si="436"/>
        <v>0</v>
      </c>
      <c r="H241" s="710">
        <f t="shared" si="436"/>
        <v>0</v>
      </c>
      <c r="I241" s="710">
        <f t="shared" si="436"/>
        <v>0</v>
      </c>
      <c r="J241" s="710">
        <f t="shared" si="436"/>
        <v>0</v>
      </c>
      <c r="K241" s="710">
        <f t="shared" si="436"/>
        <v>0</v>
      </c>
      <c r="L241" s="710">
        <f t="shared" si="436"/>
        <v>0</v>
      </c>
      <c r="M241" s="710">
        <f t="shared" si="436"/>
        <v>0</v>
      </c>
      <c r="N241" s="710">
        <f t="shared" si="436"/>
        <v>0</v>
      </c>
      <c r="O241" s="710">
        <f t="shared" si="436"/>
        <v>0</v>
      </c>
      <c r="P241" s="710">
        <f t="shared" si="436"/>
        <v>0</v>
      </c>
      <c r="Q241" s="710">
        <f t="shared" si="436"/>
        <v>0</v>
      </c>
      <c r="R241" s="710">
        <f t="shared" si="436"/>
        <v>0</v>
      </c>
      <c r="S241" s="710">
        <f t="shared" si="436"/>
        <v>0</v>
      </c>
      <c r="T241" s="710">
        <f t="shared" si="436"/>
        <v>0</v>
      </c>
      <c r="U241" s="710">
        <f t="shared" si="436"/>
        <v>0</v>
      </c>
      <c r="V241" s="710">
        <f t="shared" si="436"/>
        <v>0</v>
      </c>
      <c r="W241" s="710">
        <f t="shared" si="436"/>
        <v>0</v>
      </c>
      <c r="X241" s="710">
        <f t="shared" si="436"/>
        <v>0</v>
      </c>
      <c r="Y241" s="710">
        <f t="shared" si="436"/>
        <v>0</v>
      </c>
      <c r="Z241" s="710">
        <f t="shared" si="436"/>
        <v>0</v>
      </c>
      <c r="AA241" s="710">
        <f t="shared" si="436"/>
        <v>0</v>
      </c>
      <c r="AB241" s="710">
        <f t="shared" si="436"/>
        <v>0</v>
      </c>
      <c r="AC241" s="710">
        <f t="shared" si="436"/>
        <v>0</v>
      </c>
      <c r="AD241" s="710">
        <f t="shared" si="436"/>
        <v>0</v>
      </c>
      <c r="AE241" s="710">
        <f t="shared" si="436"/>
        <v>0</v>
      </c>
      <c r="AF241" s="710">
        <f t="shared" si="436"/>
        <v>0</v>
      </c>
      <c r="AG241" s="710">
        <f t="shared" si="436"/>
        <v>0</v>
      </c>
      <c r="AH241" s="710">
        <f t="shared" si="436"/>
        <v>0</v>
      </c>
      <c r="AI241" s="710">
        <f t="shared" si="436"/>
        <v>0</v>
      </c>
      <c r="AJ241" s="710">
        <f t="shared" si="436"/>
        <v>0</v>
      </c>
      <c r="AK241" s="710">
        <f t="shared" si="436"/>
        <v>0</v>
      </c>
      <c r="AL241" s="710">
        <f t="shared" si="436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5">
      <c r="B243" s="711" t="s">
        <v>23606</v>
      </c>
      <c r="C243" s="711"/>
      <c r="D243" s="710">
        <f t="shared" ref="D243:AL243" si="437">SUM(D224,D241)</f>
        <v>15139.649999999998</v>
      </c>
      <c r="E243" s="710">
        <f t="shared" si="437"/>
        <v>15139.649999999998</v>
      </c>
      <c r="F243" s="710">
        <f t="shared" si="437"/>
        <v>15139.649999999998</v>
      </c>
      <c r="G243" s="710">
        <f t="shared" si="437"/>
        <v>15139.649999999998</v>
      </c>
      <c r="H243" s="710">
        <f t="shared" si="437"/>
        <v>15139.649999999998</v>
      </c>
      <c r="I243" s="710">
        <f t="shared" si="437"/>
        <v>15139.649999999998</v>
      </c>
      <c r="J243" s="710">
        <f t="shared" si="437"/>
        <v>15139.649999999998</v>
      </c>
      <c r="K243" s="710">
        <f t="shared" si="437"/>
        <v>15139.649999999998</v>
      </c>
      <c r="L243" s="710">
        <f t="shared" si="437"/>
        <v>15139.649999999998</v>
      </c>
      <c r="M243" s="710">
        <f t="shared" si="437"/>
        <v>15139.649999999998</v>
      </c>
      <c r="N243" s="710">
        <f t="shared" si="437"/>
        <v>15139.649999999998</v>
      </c>
      <c r="O243" s="710">
        <f t="shared" si="437"/>
        <v>15139.649999999998</v>
      </c>
      <c r="P243" s="710">
        <f t="shared" si="437"/>
        <v>15139.649999999998</v>
      </c>
      <c r="Q243" s="710">
        <f t="shared" si="437"/>
        <v>15139.649999999998</v>
      </c>
      <c r="R243" s="710">
        <f t="shared" si="437"/>
        <v>15139.649999999998</v>
      </c>
      <c r="S243" s="710">
        <f t="shared" si="437"/>
        <v>15139.649999999998</v>
      </c>
      <c r="T243" s="710">
        <f t="shared" si="437"/>
        <v>15139.649999999998</v>
      </c>
      <c r="U243" s="710">
        <f t="shared" si="437"/>
        <v>15139.649999999998</v>
      </c>
      <c r="V243" s="710">
        <f t="shared" si="437"/>
        <v>15139.649999999998</v>
      </c>
      <c r="W243" s="710">
        <f t="shared" si="437"/>
        <v>15139.649999999998</v>
      </c>
      <c r="X243" s="710">
        <f t="shared" si="437"/>
        <v>15139.649999999998</v>
      </c>
      <c r="Y243" s="710">
        <f t="shared" si="437"/>
        <v>15139.649999999998</v>
      </c>
      <c r="Z243" s="710">
        <f t="shared" si="437"/>
        <v>15139.649999999998</v>
      </c>
      <c r="AA243" s="710">
        <f t="shared" si="437"/>
        <v>15139.649999999998</v>
      </c>
      <c r="AB243" s="710">
        <f t="shared" si="437"/>
        <v>15139.649999999998</v>
      </c>
      <c r="AC243" s="710">
        <f t="shared" si="437"/>
        <v>15139.649999999998</v>
      </c>
      <c r="AD243" s="710">
        <f t="shared" si="437"/>
        <v>15139.649999999998</v>
      </c>
      <c r="AE243" s="710">
        <f t="shared" si="437"/>
        <v>15139.649999999998</v>
      </c>
      <c r="AF243" s="710">
        <f t="shared" si="437"/>
        <v>15139.649999999998</v>
      </c>
      <c r="AG243" s="710">
        <f t="shared" si="437"/>
        <v>15139.649999999998</v>
      </c>
      <c r="AH243" s="710">
        <f t="shared" si="437"/>
        <v>0</v>
      </c>
      <c r="AI243" s="710">
        <f t="shared" si="437"/>
        <v>0</v>
      </c>
      <c r="AJ243" s="710">
        <f t="shared" si="437"/>
        <v>0</v>
      </c>
      <c r="AK243" s="710">
        <f t="shared" si="437"/>
        <v>0</v>
      </c>
      <c r="AL243" s="710">
        <f t="shared" si="437"/>
        <v>0</v>
      </c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5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5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5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8:D251)</f>
        <v>55.930000000000007</v>
      </c>
      <c r="E252" s="710">
        <f t="shared" ref="E252:AL252" si="438">SUM(E248:E251)</f>
        <v>55.930000000000007</v>
      </c>
      <c r="F252" s="710">
        <f t="shared" si="438"/>
        <v>55.930000000000007</v>
      </c>
      <c r="G252" s="710">
        <f t="shared" si="438"/>
        <v>55.930000000000007</v>
      </c>
      <c r="H252" s="710">
        <f t="shared" si="438"/>
        <v>55.930000000000007</v>
      </c>
      <c r="I252" s="710">
        <f t="shared" si="438"/>
        <v>55.930000000000007</v>
      </c>
      <c r="J252" s="710">
        <f t="shared" si="438"/>
        <v>55.930000000000007</v>
      </c>
      <c r="K252" s="710">
        <f t="shared" si="438"/>
        <v>55.930000000000007</v>
      </c>
      <c r="L252" s="710">
        <f t="shared" si="438"/>
        <v>55.930000000000007</v>
      </c>
      <c r="M252" s="710">
        <f t="shared" si="438"/>
        <v>55.930000000000007</v>
      </c>
      <c r="N252" s="710">
        <f t="shared" si="438"/>
        <v>55.930000000000007</v>
      </c>
      <c r="O252" s="710">
        <f t="shared" si="438"/>
        <v>55.930000000000007</v>
      </c>
      <c r="P252" s="710">
        <f t="shared" si="438"/>
        <v>55.930000000000007</v>
      </c>
      <c r="Q252" s="710">
        <f t="shared" si="438"/>
        <v>55.930000000000007</v>
      </c>
      <c r="R252" s="710">
        <f t="shared" si="438"/>
        <v>55.930000000000007</v>
      </c>
      <c r="S252" s="710">
        <f t="shared" si="438"/>
        <v>55.930000000000007</v>
      </c>
      <c r="T252" s="710">
        <f t="shared" si="438"/>
        <v>55.930000000000007</v>
      </c>
      <c r="U252" s="710">
        <f t="shared" si="438"/>
        <v>55.930000000000007</v>
      </c>
      <c r="V252" s="710">
        <f t="shared" si="438"/>
        <v>55.930000000000007</v>
      </c>
      <c r="W252" s="710">
        <f t="shared" si="438"/>
        <v>55.930000000000007</v>
      </c>
      <c r="X252" s="710">
        <f t="shared" si="438"/>
        <v>55.930000000000007</v>
      </c>
      <c r="Y252" s="710">
        <f t="shared" si="438"/>
        <v>55.930000000000007</v>
      </c>
      <c r="Z252" s="710">
        <f t="shared" si="438"/>
        <v>55.930000000000007</v>
      </c>
      <c r="AA252" s="710">
        <f t="shared" si="438"/>
        <v>55.930000000000007</v>
      </c>
      <c r="AB252" s="710">
        <f t="shared" si="438"/>
        <v>55.930000000000007</v>
      </c>
      <c r="AC252" s="710">
        <f t="shared" si="438"/>
        <v>55.930000000000007</v>
      </c>
      <c r="AD252" s="710">
        <f t="shared" si="438"/>
        <v>55.930000000000007</v>
      </c>
      <c r="AE252" s="710">
        <f t="shared" si="438"/>
        <v>55.930000000000007</v>
      </c>
      <c r="AF252" s="710">
        <f t="shared" si="438"/>
        <v>55.930000000000007</v>
      </c>
      <c r="AG252" s="710">
        <f t="shared" si="438"/>
        <v>55.930000000000007</v>
      </c>
      <c r="AH252" s="710">
        <f t="shared" si="438"/>
        <v>0</v>
      </c>
      <c r="AI252" s="710">
        <f t="shared" si="438"/>
        <v>0</v>
      </c>
      <c r="AJ252" s="710">
        <f t="shared" si="438"/>
        <v>0</v>
      </c>
      <c r="AK252" s="710">
        <f t="shared" si="438"/>
        <v>0</v>
      </c>
      <c r="AL252" s="710">
        <f t="shared" si="438"/>
        <v>0</v>
      </c>
    </row>
    <row r="253" spans="2:38" outlineLevel="1" x14ac:dyDescent="0.25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84.09</v>
      </c>
      <c r="E262" s="710">
        <f t="shared" ref="E262:AL262" si="439">SUM(E255:E261)</f>
        <v>84.09</v>
      </c>
      <c r="F262" s="710">
        <f t="shared" si="439"/>
        <v>84.09</v>
      </c>
      <c r="G262" s="710">
        <f t="shared" si="439"/>
        <v>84.09</v>
      </c>
      <c r="H262" s="710">
        <f t="shared" si="439"/>
        <v>84.09</v>
      </c>
      <c r="I262" s="710">
        <f t="shared" si="439"/>
        <v>84.09</v>
      </c>
      <c r="J262" s="710">
        <f t="shared" si="439"/>
        <v>84.09</v>
      </c>
      <c r="K262" s="710">
        <f t="shared" si="439"/>
        <v>84.09</v>
      </c>
      <c r="L262" s="710">
        <f t="shared" si="439"/>
        <v>84.09</v>
      </c>
      <c r="M262" s="710">
        <f t="shared" si="439"/>
        <v>84.09</v>
      </c>
      <c r="N262" s="710">
        <f t="shared" si="439"/>
        <v>84.09</v>
      </c>
      <c r="O262" s="710">
        <f t="shared" si="439"/>
        <v>84.09</v>
      </c>
      <c r="P262" s="710">
        <f t="shared" si="439"/>
        <v>84.09</v>
      </c>
      <c r="Q262" s="710">
        <f t="shared" si="439"/>
        <v>84.09</v>
      </c>
      <c r="R262" s="710">
        <f t="shared" si="439"/>
        <v>84.09</v>
      </c>
      <c r="S262" s="710">
        <f t="shared" si="439"/>
        <v>84.09</v>
      </c>
      <c r="T262" s="710">
        <f t="shared" si="439"/>
        <v>84.09</v>
      </c>
      <c r="U262" s="710">
        <f t="shared" si="439"/>
        <v>84.09</v>
      </c>
      <c r="V262" s="710">
        <f t="shared" si="439"/>
        <v>84.09</v>
      </c>
      <c r="W262" s="710">
        <f t="shared" si="439"/>
        <v>84.09</v>
      </c>
      <c r="X262" s="710">
        <f t="shared" si="439"/>
        <v>84.09</v>
      </c>
      <c r="Y262" s="710">
        <f t="shared" si="439"/>
        <v>84.09</v>
      </c>
      <c r="Z262" s="710">
        <f t="shared" si="439"/>
        <v>84.09</v>
      </c>
      <c r="AA262" s="710">
        <f t="shared" si="439"/>
        <v>84.09</v>
      </c>
      <c r="AB262" s="710">
        <f t="shared" si="439"/>
        <v>84.09</v>
      </c>
      <c r="AC262" s="710">
        <f t="shared" si="439"/>
        <v>84.09</v>
      </c>
      <c r="AD262" s="710">
        <f t="shared" si="439"/>
        <v>84.09</v>
      </c>
      <c r="AE262" s="710">
        <f t="shared" si="439"/>
        <v>84.09</v>
      </c>
      <c r="AF262" s="710">
        <f t="shared" si="439"/>
        <v>84.09</v>
      </c>
      <c r="AG262" s="710">
        <f t="shared" si="439"/>
        <v>84.09</v>
      </c>
      <c r="AH262" s="710">
        <f t="shared" si="439"/>
        <v>0</v>
      </c>
      <c r="AI262" s="710">
        <f t="shared" si="439"/>
        <v>0</v>
      </c>
      <c r="AJ262" s="710">
        <f t="shared" si="439"/>
        <v>0</v>
      </c>
      <c r="AK262" s="710">
        <f t="shared" si="439"/>
        <v>0</v>
      </c>
      <c r="AL262" s="710">
        <f t="shared" si="439"/>
        <v>0</v>
      </c>
    </row>
    <row r="263" spans="2:38" outlineLevel="1" x14ac:dyDescent="0.25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7" t="s">
        <v>23583</v>
      </c>
      <c r="C269" s="687"/>
      <c r="D269" s="710">
        <f>SUM(D265:D268)</f>
        <v>55.930000000000007</v>
      </c>
      <c r="E269" s="710">
        <f t="shared" ref="E269:AL269" si="440">SUM(E265:E268)</f>
        <v>55.930000000000007</v>
      </c>
      <c r="F269" s="710">
        <f t="shared" si="440"/>
        <v>55.930000000000007</v>
      </c>
      <c r="G269" s="710">
        <f t="shared" si="440"/>
        <v>55.930000000000007</v>
      </c>
      <c r="H269" s="710">
        <f t="shared" si="440"/>
        <v>55.930000000000007</v>
      </c>
      <c r="I269" s="710">
        <f t="shared" si="440"/>
        <v>55.930000000000007</v>
      </c>
      <c r="J269" s="710">
        <f t="shared" si="440"/>
        <v>55.930000000000007</v>
      </c>
      <c r="K269" s="710">
        <f t="shared" si="440"/>
        <v>55.930000000000007</v>
      </c>
      <c r="L269" s="710">
        <f t="shared" si="440"/>
        <v>55.930000000000007</v>
      </c>
      <c r="M269" s="710">
        <f t="shared" si="440"/>
        <v>55.930000000000007</v>
      </c>
      <c r="N269" s="710">
        <f t="shared" si="440"/>
        <v>55.930000000000007</v>
      </c>
      <c r="O269" s="710">
        <f t="shared" si="440"/>
        <v>55.930000000000007</v>
      </c>
      <c r="P269" s="710">
        <f t="shared" si="440"/>
        <v>55.930000000000007</v>
      </c>
      <c r="Q269" s="710">
        <f t="shared" si="440"/>
        <v>55.930000000000007</v>
      </c>
      <c r="R269" s="710">
        <f t="shared" si="440"/>
        <v>55.930000000000007</v>
      </c>
      <c r="S269" s="710">
        <f t="shared" si="440"/>
        <v>55.930000000000007</v>
      </c>
      <c r="T269" s="710">
        <f t="shared" si="440"/>
        <v>55.930000000000007</v>
      </c>
      <c r="U269" s="710">
        <f t="shared" si="440"/>
        <v>55.930000000000007</v>
      </c>
      <c r="V269" s="710">
        <f t="shared" si="440"/>
        <v>55.930000000000007</v>
      </c>
      <c r="W269" s="710">
        <f t="shared" si="440"/>
        <v>55.930000000000007</v>
      </c>
      <c r="X269" s="710">
        <f t="shared" si="440"/>
        <v>55.930000000000007</v>
      </c>
      <c r="Y269" s="710">
        <f t="shared" si="440"/>
        <v>55.930000000000007</v>
      </c>
      <c r="Z269" s="710">
        <f t="shared" si="440"/>
        <v>55.930000000000007</v>
      </c>
      <c r="AA269" s="710">
        <f t="shared" si="440"/>
        <v>55.930000000000007</v>
      </c>
      <c r="AB269" s="710">
        <f t="shared" si="440"/>
        <v>55.930000000000007</v>
      </c>
      <c r="AC269" s="710">
        <f t="shared" si="440"/>
        <v>55.930000000000007</v>
      </c>
      <c r="AD269" s="710">
        <f t="shared" si="440"/>
        <v>55.930000000000007</v>
      </c>
      <c r="AE269" s="710">
        <f t="shared" si="440"/>
        <v>55.930000000000007</v>
      </c>
      <c r="AF269" s="710">
        <f t="shared" si="440"/>
        <v>55.930000000000007</v>
      </c>
      <c r="AG269" s="710">
        <f t="shared" si="440"/>
        <v>55.930000000000007</v>
      </c>
      <c r="AH269" s="710">
        <f t="shared" si="440"/>
        <v>0</v>
      </c>
      <c r="AI269" s="710">
        <f t="shared" si="440"/>
        <v>0</v>
      </c>
      <c r="AJ269" s="710">
        <f t="shared" si="440"/>
        <v>0</v>
      </c>
      <c r="AK269" s="710">
        <f t="shared" si="440"/>
        <v>0</v>
      </c>
      <c r="AL269" s="710">
        <f t="shared" si="440"/>
        <v>0</v>
      </c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47</f>
        <v>Motorista caminhão coletor</v>
      </c>
      <c r="C273" s="673"/>
      <c r="D273" s="681">
        <f t="shared" ref="D273:AL273" si="441">SUM(D211,D228)*D252</f>
        <v>55.930000000000007</v>
      </c>
      <c r="E273" s="681">
        <f t="shared" si="441"/>
        <v>55.930000000000007</v>
      </c>
      <c r="F273" s="681">
        <f t="shared" si="441"/>
        <v>55.930000000000007</v>
      </c>
      <c r="G273" s="681">
        <f t="shared" si="441"/>
        <v>55.930000000000007</v>
      </c>
      <c r="H273" s="681">
        <f t="shared" si="441"/>
        <v>55.930000000000007</v>
      </c>
      <c r="I273" s="681">
        <f t="shared" si="441"/>
        <v>55.930000000000007</v>
      </c>
      <c r="J273" s="681">
        <f t="shared" si="441"/>
        <v>55.930000000000007</v>
      </c>
      <c r="K273" s="681">
        <f t="shared" si="441"/>
        <v>55.930000000000007</v>
      </c>
      <c r="L273" s="681">
        <f t="shared" si="441"/>
        <v>55.930000000000007</v>
      </c>
      <c r="M273" s="681">
        <f t="shared" si="441"/>
        <v>55.930000000000007</v>
      </c>
      <c r="N273" s="681">
        <f t="shared" si="441"/>
        <v>55.930000000000007</v>
      </c>
      <c r="O273" s="681">
        <f t="shared" si="441"/>
        <v>55.930000000000007</v>
      </c>
      <c r="P273" s="681">
        <f t="shared" si="441"/>
        <v>55.930000000000007</v>
      </c>
      <c r="Q273" s="681">
        <f t="shared" si="441"/>
        <v>55.930000000000007</v>
      </c>
      <c r="R273" s="681">
        <f t="shared" si="441"/>
        <v>55.930000000000007</v>
      </c>
      <c r="S273" s="681">
        <f t="shared" si="441"/>
        <v>55.930000000000007</v>
      </c>
      <c r="T273" s="681">
        <f t="shared" si="441"/>
        <v>55.930000000000007</v>
      </c>
      <c r="U273" s="681">
        <f t="shared" si="441"/>
        <v>55.930000000000007</v>
      </c>
      <c r="V273" s="681">
        <f t="shared" si="441"/>
        <v>55.930000000000007</v>
      </c>
      <c r="W273" s="681">
        <f t="shared" si="441"/>
        <v>55.930000000000007</v>
      </c>
      <c r="X273" s="681">
        <f t="shared" si="441"/>
        <v>55.930000000000007</v>
      </c>
      <c r="Y273" s="681">
        <f t="shared" si="441"/>
        <v>55.930000000000007</v>
      </c>
      <c r="Z273" s="681">
        <f t="shared" si="441"/>
        <v>55.930000000000007</v>
      </c>
      <c r="AA273" s="681">
        <f t="shared" si="441"/>
        <v>55.930000000000007</v>
      </c>
      <c r="AB273" s="681">
        <f t="shared" si="441"/>
        <v>55.930000000000007</v>
      </c>
      <c r="AC273" s="681">
        <f t="shared" si="441"/>
        <v>55.930000000000007</v>
      </c>
      <c r="AD273" s="681">
        <f t="shared" si="441"/>
        <v>55.930000000000007</v>
      </c>
      <c r="AE273" s="681">
        <f t="shared" si="441"/>
        <v>55.930000000000007</v>
      </c>
      <c r="AF273" s="681">
        <f t="shared" si="441"/>
        <v>55.930000000000007</v>
      </c>
      <c r="AG273" s="681">
        <f t="shared" si="441"/>
        <v>55.930000000000007</v>
      </c>
      <c r="AH273" s="681">
        <f t="shared" si="441"/>
        <v>0</v>
      </c>
      <c r="AI273" s="681">
        <f t="shared" si="441"/>
        <v>0</v>
      </c>
      <c r="AJ273" s="681">
        <f t="shared" si="441"/>
        <v>0</v>
      </c>
      <c r="AK273" s="681">
        <f t="shared" si="441"/>
        <v>0</v>
      </c>
      <c r="AL273" s="681">
        <f t="shared" si="441"/>
        <v>0</v>
      </c>
    </row>
    <row r="274" spans="2:38" outlineLevel="1" x14ac:dyDescent="0.25">
      <c r="B274" s="673" t="str">
        <f>B254</f>
        <v>Ajudante serviços diversos</v>
      </c>
      <c r="C274" s="673"/>
      <c r="D274" s="681">
        <f t="shared" ref="D274:AL274" si="442">SUM(D212,D229)*D262</f>
        <v>168.18</v>
      </c>
      <c r="E274" s="681">
        <f t="shared" si="442"/>
        <v>168.18</v>
      </c>
      <c r="F274" s="681">
        <f t="shared" si="442"/>
        <v>168.18</v>
      </c>
      <c r="G274" s="681">
        <f t="shared" si="442"/>
        <v>168.18</v>
      </c>
      <c r="H274" s="681">
        <f t="shared" si="442"/>
        <v>168.18</v>
      </c>
      <c r="I274" s="681">
        <f t="shared" si="442"/>
        <v>168.18</v>
      </c>
      <c r="J274" s="681">
        <f t="shared" si="442"/>
        <v>168.18</v>
      </c>
      <c r="K274" s="681">
        <f t="shared" si="442"/>
        <v>168.18</v>
      </c>
      <c r="L274" s="681">
        <f t="shared" si="442"/>
        <v>168.18</v>
      </c>
      <c r="M274" s="681">
        <f t="shared" si="442"/>
        <v>168.18</v>
      </c>
      <c r="N274" s="681">
        <f t="shared" si="442"/>
        <v>168.18</v>
      </c>
      <c r="O274" s="681">
        <f t="shared" si="442"/>
        <v>168.18</v>
      </c>
      <c r="P274" s="681">
        <f t="shared" si="442"/>
        <v>168.18</v>
      </c>
      <c r="Q274" s="681">
        <f t="shared" si="442"/>
        <v>168.18</v>
      </c>
      <c r="R274" s="681">
        <f t="shared" si="442"/>
        <v>168.18</v>
      </c>
      <c r="S274" s="681">
        <f t="shared" si="442"/>
        <v>168.18</v>
      </c>
      <c r="T274" s="681">
        <f t="shared" si="442"/>
        <v>168.18</v>
      </c>
      <c r="U274" s="681">
        <f t="shared" si="442"/>
        <v>168.18</v>
      </c>
      <c r="V274" s="681">
        <f t="shared" si="442"/>
        <v>168.18</v>
      </c>
      <c r="W274" s="681">
        <f t="shared" si="442"/>
        <v>168.18</v>
      </c>
      <c r="X274" s="681">
        <f t="shared" si="442"/>
        <v>168.18</v>
      </c>
      <c r="Y274" s="681">
        <f t="shared" si="442"/>
        <v>168.18</v>
      </c>
      <c r="Z274" s="681">
        <f t="shared" si="442"/>
        <v>168.18</v>
      </c>
      <c r="AA274" s="681">
        <f t="shared" si="442"/>
        <v>168.18</v>
      </c>
      <c r="AB274" s="681">
        <f t="shared" si="442"/>
        <v>168.18</v>
      </c>
      <c r="AC274" s="681">
        <f t="shared" si="442"/>
        <v>168.18</v>
      </c>
      <c r="AD274" s="681">
        <f t="shared" si="442"/>
        <v>168.18</v>
      </c>
      <c r="AE274" s="681">
        <f t="shared" si="442"/>
        <v>168.18</v>
      </c>
      <c r="AF274" s="681">
        <f t="shared" si="442"/>
        <v>168.18</v>
      </c>
      <c r="AG274" s="681">
        <f t="shared" si="442"/>
        <v>168.18</v>
      </c>
      <c r="AH274" s="681">
        <f t="shared" si="442"/>
        <v>0</v>
      </c>
      <c r="AI274" s="681">
        <f t="shared" si="442"/>
        <v>0</v>
      </c>
      <c r="AJ274" s="681">
        <f t="shared" si="442"/>
        <v>0</v>
      </c>
      <c r="AK274" s="681">
        <f t="shared" si="442"/>
        <v>0</v>
      </c>
      <c r="AL274" s="681">
        <f t="shared" si="442"/>
        <v>0</v>
      </c>
    </row>
    <row r="275" spans="2:38" outlineLevel="1" x14ac:dyDescent="0.25">
      <c r="B275" s="673" t="str">
        <f>B264</f>
        <v>Supervisor</v>
      </c>
      <c r="C275" s="673"/>
      <c r="D275" s="681">
        <f t="shared" ref="D275:AL275" si="443">SUM(D213,D230)*D269</f>
        <v>0</v>
      </c>
      <c r="E275" s="681">
        <f t="shared" si="443"/>
        <v>0</v>
      </c>
      <c r="F275" s="681">
        <f t="shared" si="443"/>
        <v>0</v>
      </c>
      <c r="G275" s="681">
        <f t="shared" si="443"/>
        <v>0</v>
      </c>
      <c r="H275" s="681">
        <f t="shared" si="443"/>
        <v>0</v>
      </c>
      <c r="I275" s="681">
        <f t="shared" si="443"/>
        <v>0</v>
      </c>
      <c r="J275" s="681">
        <f t="shared" si="443"/>
        <v>0</v>
      </c>
      <c r="K275" s="681">
        <f t="shared" si="443"/>
        <v>0</v>
      </c>
      <c r="L275" s="681">
        <f t="shared" si="443"/>
        <v>0</v>
      </c>
      <c r="M275" s="681">
        <f t="shared" si="443"/>
        <v>0</v>
      </c>
      <c r="N275" s="681">
        <f t="shared" si="443"/>
        <v>0</v>
      </c>
      <c r="O275" s="681">
        <f t="shared" si="443"/>
        <v>0</v>
      </c>
      <c r="P275" s="681">
        <f t="shared" si="443"/>
        <v>0</v>
      </c>
      <c r="Q275" s="681">
        <f t="shared" si="443"/>
        <v>0</v>
      </c>
      <c r="R275" s="681">
        <f t="shared" si="443"/>
        <v>0</v>
      </c>
      <c r="S275" s="681">
        <f t="shared" si="443"/>
        <v>0</v>
      </c>
      <c r="T275" s="681">
        <f t="shared" si="443"/>
        <v>0</v>
      </c>
      <c r="U275" s="681">
        <f t="shared" si="443"/>
        <v>0</v>
      </c>
      <c r="V275" s="681">
        <f t="shared" si="443"/>
        <v>0</v>
      </c>
      <c r="W275" s="681">
        <f t="shared" si="443"/>
        <v>0</v>
      </c>
      <c r="X275" s="681">
        <f t="shared" si="443"/>
        <v>0</v>
      </c>
      <c r="Y275" s="681">
        <f t="shared" si="443"/>
        <v>0</v>
      </c>
      <c r="Z275" s="681">
        <f t="shared" si="443"/>
        <v>0</v>
      </c>
      <c r="AA275" s="681">
        <f t="shared" si="443"/>
        <v>0</v>
      </c>
      <c r="AB275" s="681">
        <f t="shared" si="443"/>
        <v>0</v>
      </c>
      <c r="AC275" s="681">
        <f t="shared" si="443"/>
        <v>0</v>
      </c>
      <c r="AD275" s="681">
        <f t="shared" si="443"/>
        <v>0</v>
      </c>
      <c r="AE275" s="681">
        <f t="shared" si="443"/>
        <v>0</v>
      </c>
      <c r="AF275" s="681">
        <f t="shared" si="443"/>
        <v>0</v>
      </c>
      <c r="AG275" s="681">
        <f t="shared" si="443"/>
        <v>0</v>
      </c>
      <c r="AH275" s="681">
        <f t="shared" si="443"/>
        <v>0</v>
      </c>
      <c r="AI275" s="681">
        <f t="shared" si="443"/>
        <v>0</v>
      </c>
      <c r="AJ275" s="681">
        <f t="shared" si="443"/>
        <v>0</v>
      </c>
      <c r="AK275" s="681">
        <f t="shared" si="443"/>
        <v>0</v>
      </c>
      <c r="AL275" s="681">
        <f t="shared" si="443"/>
        <v>0</v>
      </c>
    </row>
    <row r="276" spans="2:38" s="11" customFormat="1" outlineLevel="1" x14ac:dyDescent="0.25">
      <c r="B276" s="687" t="s">
        <v>23561</v>
      </c>
      <c r="C276" s="687"/>
      <c r="D276" s="710">
        <f>SUM(D273:D275)</f>
        <v>224.11</v>
      </c>
      <c r="E276" s="710">
        <f t="shared" ref="E276:AL276" si="444">SUM(E273:E275)</f>
        <v>224.11</v>
      </c>
      <c r="F276" s="710">
        <f t="shared" si="444"/>
        <v>224.11</v>
      </c>
      <c r="G276" s="710">
        <f t="shared" si="444"/>
        <v>224.11</v>
      </c>
      <c r="H276" s="710">
        <f t="shared" si="444"/>
        <v>224.11</v>
      </c>
      <c r="I276" s="710">
        <f t="shared" si="444"/>
        <v>224.11</v>
      </c>
      <c r="J276" s="710">
        <f t="shared" si="444"/>
        <v>224.11</v>
      </c>
      <c r="K276" s="710">
        <f t="shared" si="444"/>
        <v>224.11</v>
      </c>
      <c r="L276" s="710">
        <f t="shared" si="444"/>
        <v>224.11</v>
      </c>
      <c r="M276" s="710">
        <f t="shared" si="444"/>
        <v>224.11</v>
      </c>
      <c r="N276" s="710">
        <f t="shared" si="444"/>
        <v>224.11</v>
      </c>
      <c r="O276" s="710">
        <f t="shared" si="444"/>
        <v>224.11</v>
      </c>
      <c r="P276" s="710">
        <f t="shared" si="444"/>
        <v>224.11</v>
      </c>
      <c r="Q276" s="710">
        <f t="shared" si="444"/>
        <v>224.11</v>
      </c>
      <c r="R276" s="710">
        <f t="shared" si="444"/>
        <v>224.11</v>
      </c>
      <c r="S276" s="710">
        <f t="shared" si="444"/>
        <v>224.11</v>
      </c>
      <c r="T276" s="710">
        <f t="shared" si="444"/>
        <v>224.11</v>
      </c>
      <c r="U276" s="710">
        <f t="shared" si="444"/>
        <v>224.11</v>
      </c>
      <c r="V276" s="710">
        <f t="shared" si="444"/>
        <v>224.11</v>
      </c>
      <c r="W276" s="710">
        <f t="shared" si="444"/>
        <v>224.11</v>
      </c>
      <c r="X276" s="710">
        <f t="shared" si="444"/>
        <v>224.11</v>
      </c>
      <c r="Y276" s="710">
        <f t="shared" si="444"/>
        <v>224.11</v>
      </c>
      <c r="Z276" s="710">
        <f t="shared" si="444"/>
        <v>224.11</v>
      </c>
      <c r="AA276" s="710">
        <f t="shared" si="444"/>
        <v>224.11</v>
      </c>
      <c r="AB276" s="710">
        <f t="shared" si="444"/>
        <v>224.11</v>
      </c>
      <c r="AC276" s="710">
        <f t="shared" si="444"/>
        <v>224.11</v>
      </c>
      <c r="AD276" s="710">
        <f t="shared" si="444"/>
        <v>224.11</v>
      </c>
      <c r="AE276" s="710">
        <f t="shared" si="444"/>
        <v>224.11</v>
      </c>
      <c r="AF276" s="710">
        <f t="shared" si="444"/>
        <v>224.11</v>
      </c>
      <c r="AG276" s="710">
        <f t="shared" si="444"/>
        <v>224.11</v>
      </c>
      <c r="AH276" s="710">
        <f t="shared" si="444"/>
        <v>0</v>
      </c>
      <c r="AI276" s="710">
        <f t="shared" si="444"/>
        <v>0</v>
      </c>
      <c r="AJ276" s="710">
        <f t="shared" si="444"/>
        <v>0</v>
      </c>
      <c r="AK276" s="710">
        <f t="shared" si="444"/>
        <v>0</v>
      </c>
      <c r="AL276" s="710">
        <f t="shared" si="444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445">D243</f>
        <v>15139.649999999998</v>
      </c>
      <c r="E280" s="681">
        <f t="shared" si="445"/>
        <v>15139.649999999998</v>
      </c>
      <c r="F280" s="681">
        <f t="shared" si="445"/>
        <v>15139.649999999998</v>
      </c>
      <c r="G280" s="681">
        <f t="shared" si="445"/>
        <v>15139.649999999998</v>
      </c>
      <c r="H280" s="681">
        <f t="shared" si="445"/>
        <v>15139.649999999998</v>
      </c>
      <c r="I280" s="681">
        <f t="shared" si="445"/>
        <v>15139.649999999998</v>
      </c>
      <c r="J280" s="681">
        <f t="shared" si="445"/>
        <v>15139.649999999998</v>
      </c>
      <c r="K280" s="681">
        <f t="shared" si="445"/>
        <v>15139.649999999998</v>
      </c>
      <c r="L280" s="681">
        <f t="shared" si="445"/>
        <v>15139.649999999998</v>
      </c>
      <c r="M280" s="681">
        <f t="shared" si="445"/>
        <v>15139.649999999998</v>
      </c>
      <c r="N280" s="681">
        <f t="shared" si="445"/>
        <v>15139.649999999998</v>
      </c>
      <c r="O280" s="681">
        <f t="shared" si="445"/>
        <v>15139.649999999998</v>
      </c>
      <c r="P280" s="681">
        <f t="shared" si="445"/>
        <v>15139.649999999998</v>
      </c>
      <c r="Q280" s="681">
        <f t="shared" si="445"/>
        <v>15139.649999999998</v>
      </c>
      <c r="R280" s="681">
        <f t="shared" si="445"/>
        <v>15139.649999999998</v>
      </c>
      <c r="S280" s="681">
        <f t="shared" si="445"/>
        <v>15139.649999999998</v>
      </c>
      <c r="T280" s="681">
        <f t="shared" si="445"/>
        <v>15139.649999999998</v>
      </c>
      <c r="U280" s="681">
        <f t="shared" si="445"/>
        <v>15139.649999999998</v>
      </c>
      <c r="V280" s="681">
        <f t="shared" si="445"/>
        <v>15139.649999999998</v>
      </c>
      <c r="W280" s="681">
        <f t="shared" si="445"/>
        <v>15139.649999999998</v>
      </c>
      <c r="X280" s="681">
        <f t="shared" si="445"/>
        <v>15139.649999999998</v>
      </c>
      <c r="Y280" s="681">
        <f t="shared" si="445"/>
        <v>15139.649999999998</v>
      </c>
      <c r="Z280" s="681">
        <f t="shared" si="445"/>
        <v>15139.649999999998</v>
      </c>
      <c r="AA280" s="681">
        <f t="shared" si="445"/>
        <v>15139.649999999998</v>
      </c>
      <c r="AB280" s="681">
        <f t="shared" si="445"/>
        <v>15139.649999999998</v>
      </c>
      <c r="AC280" s="681">
        <f t="shared" si="445"/>
        <v>15139.649999999998</v>
      </c>
      <c r="AD280" s="681">
        <f t="shared" si="445"/>
        <v>15139.649999999998</v>
      </c>
      <c r="AE280" s="681">
        <f t="shared" si="445"/>
        <v>15139.649999999998</v>
      </c>
      <c r="AF280" s="681">
        <f t="shared" si="445"/>
        <v>15139.649999999998</v>
      </c>
      <c r="AG280" s="681">
        <f t="shared" si="445"/>
        <v>15139.649999999998</v>
      </c>
      <c r="AH280" s="681">
        <f t="shared" si="445"/>
        <v>0</v>
      </c>
      <c r="AI280" s="681">
        <f t="shared" si="445"/>
        <v>0</v>
      </c>
      <c r="AJ280" s="681">
        <f t="shared" si="445"/>
        <v>0</v>
      </c>
      <c r="AK280" s="681">
        <f t="shared" si="445"/>
        <v>0</v>
      </c>
      <c r="AL280" s="681">
        <f t="shared" si="445"/>
        <v>0</v>
      </c>
    </row>
    <row r="281" spans="2:38" x14ac:dyDescent="0.25">
      <c r="B281" s="673" t="s">
        <v>396</v>
      </c>
      <c r="C281" s="673"/>
      <c r="D281" s="681">
        <f>D276</f>
        <v>224.11</v>
      </c>
      <c r="E281" s="681">
        <f t="shared" ref="E281:AL281" si="446">E276</f>
        <v>224.11</v>
      </c>
      <c r="F281" s="681">
        <f t="shared" si="446"/>
        <v>224.11</v>
      </c>
      <c r="G281" s="681">
        <f t="shared" si="446"/>
        <v>224.11</v>
      </c>
      <c r="H281" s="681">
        <f t="shared" si="446"/>
        <v>224.11</v>
      </c>
      <c r="I281" s="681">
        <f t="shared" si="446"/>
        <v>224.11</v>
      </c>
      <c r="J281" s="681">
        <f t="shared" si="446"/>
        <v>224.11</v>
      </c>
      <c r="K281" s="681">
        <f t="shared" si="446"/>
        <v>224.11</v>
      </c>
      <c r="L281" s="681">
        <f t="shared" si="446"/>
        <v>224.11</v>
      </c>
      <c r="M281" s="681">
        <f t="shared" si="446"/>
        <v>224.11</v>
      </c>
      <c r="N281" s="681">
        <f t="shared" si="446"/>
        <v>224.11</v>
      </c>
      <c r="O281" s="681">
        <f t="shared" si="446"/>
        <v>224.11</v>
      </c>
      <c r="P281" s="681">
        <f t="shared" si="446"/>
        <v>224.11</v>
      </c>
      <c r="Q281" s="681">
        <f t="shared" si="446"/>
        <v>224.11</v>
      </c>
      <c r="R281" s="681">
        <f t="shared" si="446"/>
        <v>224.11</v>
      </c>
      <c r="S281" s="681">
        <f t="shared" si="446"/>
        <v>224.11</v>
      </c>
      <c r="T281" s="681">
        <f t="shared" si="446"/>
        <v>224.11</v>
      </c>
      <c r="U281" s="681">
        <f t="shared" si="446"/>
        <v>224.11</v>
      </c>
      <c r="V281" s="681">
        <f t="shared" si="446"/>
        <v>224.11</v>
      </c>
      <c r="W281" s="681">
        <f t="shared" si="446"/>
        <v>224.11</v>
      </c>
      <c r="X281" s="681">
        <f t="shared" si="446"/>
        <v>224.11</v>
      </c>
      <c r="Y281" s="681">
        <f t="shared" si="446"/>
        <v>224.11</v>
      </c>
      <c r="Z281" s="681">
        <f t="shared" si="446"/>
        <v>224.11</v>
      </c>
      <c r="AA281" s="681">
        <f t="shared" si="446"/>
        <v>224.11</v>
      </c>
      <c r="AB281" s="681">
        <f t="shared" si="446"/>
        <v>224.11</v>
      </c>
      <c r="AC281" s="681">
        <f t="shared" si="446"/>
        <v>224.11</v>
      </c>
      <c r="AD281" s="681">
        <f t="shared" si="446"/>
        <v>224.11</v>
      </c>
      <c r="AE281" s="681">
        <f t="shared" si="446"/>
        <v>224.11</v>
      </c>
      <c r="AF281" s="681">
        <f t="shared" si="446"/>
        <v>224.11</v>
      </c>
      <c r="AG281" s="681">
        <f t="shared" si="446"/>
        <v>224.11</v>
      </c>
      <c r="AH281" s="681">
        <f t="shared" si="446"/>
        <v>0</v>
      </c>
      <c r="AI281" s="681">
        <f t="shared" si="446"/>
        <v>0</v>
      </c>
      <c r="AJ281" s="681">
        <f t="shared" si="446"/>
        <v>0</v>
      </c>
      <c r="AK281" s="681">
        <f t="shared" si="446"/>
        <v>0</v>
      </c>
      <c r="AL281" s="681">
        <f t="shared" si="446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15363.759999999998</v>
      </c>
      <c r="E282" s="716">
        <f t="shared" ref="E282:AL282" si="447">SUM(E280:E281)</f>
        <v>15363.759999999998</v>
      </c>
      <c r="F282" s="716">
        <f t="shared" si="447"/>
        <v>15363.759999999998</v>
      </c>
      <c r="G282" s="716">
        <f t="shared" si="447"/>
        <v>15363.759999999998</v>
      </c>
      <c r="H282" s="716">
        <f t="shared" si="447"/>
        <v>15363.759999999998</v>
      </c>
      <c r="I282" s="716">
        <f t="shared" si="447"/>
        <v>15363.759999999998</v>
      </c>
      <c r="J282" s="716">
        <f t="shared" si="447"/>
        <v>15363.759999999998</v>
      </c>
      <c r="K282" s="716">
        <f t="shared" si="447"/>
        <v>15363.759999999998</v>
      </c>
      <c r="L282" s="716">
        <f t="shared" si="447"/>
        <v>15363.759999999998</v>
      </c>
      <c r="M282" s="716">
        <f t="shared" si="447"/>
        <v>15363.759999999998</v>
      </c>
      <c r="N282" s="716">
        <f t="shared" si="447"/>
        <v>15363.759999999998</v>
      </c>
      <c r="O282" s="716">
        <f t="shared" si="447"/>
        <v>15363.759999999998</v>
      </c>
      <c r="P282" s="716">
        <f t="shared" si="447"/>
        <v>15363.759999999998</v>
      </c>
      <c r="Q282" s="716">
        <f t="shared" si="447"/>
        <v>15363.759999999998</v>
      </c>
      <c r="R282" s="716">
        <f>SUM(R280:R281)</f>
        <v>15363.759999999998</v>
      </c>
      <c r="S282" s="716">
        <f t="shared" si="447"/>
        <v>15363.759999999998</v>
      </c>
      <c r="T282" s="716">
        <f t="shared" si="447"/>
        <v>15363.759999999998</v>
      </c>
      <c r="U282" s="716">
        <f t="shared" si="447"/>
        <v>15363.759999999998</v>
      </c>
      <c r="V282" s="716">
        <f t="shared" si="447"/>
        <v>15363.759999999998</v>
      </c>
      <c r="W282" s="716">
        <f t="shared" si="447"/>
        <v>15363.759999999998</v>
      </c>
      <c r="X282" s="716">
        <f t="shared" si="447"/>
        <v>15363.759999999998</v>
      </c>
      <c r="Y282" s="716">
        <f t="shared" si="447"/>
        <v>15363.759999999998</v>
      </c>
      <c r="Z282" s="716">
        <f t="shared" si="447"/>
        <v>15363.759999999998</v>
      </c>
      <c r="AA282" s="716">
        <f t="shared" si="447"/>
        <v>15363.759999999998</v>
      </c>
      <c r="AB282" s="716">
        <f t="shared" si="447"/>
        <v>15363.759999999998</v>
      </c>
      <c r="AC282" s="716">
        <f t="shared" si="447"/>
        <v>15363.759999999998</v>
      </c>
      <c r="AD282" s="716">
        <f t="shared" si="447"/>
        <v>15363.759999999998</v>
      </c>
      <c r="AE282" s="716">
        <f t="shared" si="447"/>
        <v>15363.759999999998</v>
      </c>
      <c r="AF282" s="716">
        <f t="shared" si="447"/>
        <v>15363.759999999998</v>
      </c>
      <c r="AG282" s="716">
        <f t="shared" si="447"/>
        <v>15363.759999999998</v>
      </c>
      <c r="AH282" s="716">
        <f t="shared" si="447"/>
        <v>0</v>
      </c>
      <c r="AI282" s="716">
        <f t="shared" si="447"/>
        <v>0</v>
      </c>
      <c r="AJ282" s="716">
        <f t="shared" si="447"/>
        <v>0</v>
      </c>
      <c r="AK282" s="716">
        <f t="shared" si="447"/>
        <v>0</v>
      </c>
      <c r="AL282" s="716">
        <f t="shared" si="447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5">
      <c r="B287" s="673" t="s">
        <v>23659</v>
      </c>
      <c r="C287" s="712">
        <v>0</v>
      </c>
      <c r="D287" s="692">
        <f>ROUND(MAX(D$48,D$52)*_xlfn.XLOOKUP($B287,'15-MFU'!$C$5:$C$131,'15-MFU'!$K$5:$K$131)*$C287/12,2)</f>
        <v>0</v>
      </c>
      <c r="E287" s="692">
        <f>ROUND(MAX(E$48,E$52)*_xlfn.XLOOKUP($B287,'15-MFU'!$C$5:$C$131,'15-MFU'!$K$5:$K$131)*$C287/12,2)</f>
        <v>0</v>
      </c>
      <c r="F287" s="692">
        <f>ROUND(MAX(F$48,F$52)*_xlfn.XLOOKUP($B287,'15-MFU'!$C$5:$C$131,'15-MFU'!$K$5:$K$131)*$C287/12,2)</f>
        <v>0</v>
      </c>
      <c r="G287" s="692">
        <f>ROUND(MAX(G$48,G$52)*_xlfn.XLOOKUP($B287,'15-MFU'!$C$5:$C$131,'15-MFU'!$K$5:$K$131)*$C287/12,2)</f>
        <v>0</v>
      </c>
      <c r="H287" s="692">
        <f>ROUND(MAX(H$48,H$52)*_xlfn.XLOOKUP($B287,'15-MFU'!$C$5:$C$131,'15-MFU'!$K$5:$K$131)*$C287/12,2)</f>
        <v>0</v>
      </c>
      <c r="I287" s="692">
        <f>ROUND(MAX(I$48,I$52)*_xlfn.XLOOKUP($B287,'15-MFU'!$C$5:$C$131,'15-MFU'!$K$5:$K$131)*$C287/12,2)</f>
        <v>0</v>
      </c>
      <c r="J287" s="692">
        <f>ROUND(MAX(J$48,J$52)*_xlfn.XLOOKUP($B287,'15-MFU'!$C$5:$C$131,'15-MFU'!$K$5:$K$131)*$C287/12,2)</f>
        <v>0</v>
      </c>
      <c r="K287" s="692">
        <f>ROUND(MAX(K$48,K$52)*_xlfn.XLOOKUP($B287,'15-MFU'!$C$5:$C$131,'15-MFU'!$K$5:$K$131)*$C287/12,2)</f>
        <v>0</v>
      </c>
      <c r="L287" s="692">
        <f>ROUND(MAX(L$48,L$52)*_xlfn.XLOOKUP($B287,'15-MFU'!$C$5:$C$131,'15-MFU'!$K$5:$K$131)*$C287/12,2)</f>
        <v>0</v>
      </c>
      <c r="M287" s="692">
        <f>ROUND(MAX(M$48,M$52)*_xlfn.XLOOKUP($B287,'15-MFU'!$C$5:$C$131,'15-MFU'!$K$5:$K$131)*$C287/12,2)</f>
        <v>0</v>
      </c>
      <c r="N287" s="692">
        <f>ROUND(MAX(N$48,N$52)*_xlfn.XLOOKUP($B287,'15-MFU'!$C$5:$C$131,'15-MFU'!$K$5:$K$131)*$C287/12,2)</f>
        <v>0</v>
      </c>
      <c r="O287" s="692">
        <f>ROUND(MAX(O$48,O$52)*_xlfn.XLOOKUP($B287,'15-MFU'!$C$5:$C$131,'15-MFU'!$K$5:$K$131)*$C287/12,2)</f>
        <v>0</v>
      </c>
      <c r="P287" s="692">
        <f>ROUND(MAX(P$48,P$52)*_xlfn.XLOOKUP($B287,'15-MFU'!$C$5:$C$131,'15-MFU'!$K$5:$K$131)*$C287/12,2)</f>
        <v>0</v>
      </c>
      <c r="Q287" s="692">
        <f>ROUND(MAX(Q$48,Q$52)*_xlfn.XLOOKUP($B287,'15-MFU'!$C$5:$C$131,'15-MFU'!$K$5:$K$131)*$C287/12,2)</f>
        <v>0</v>
      </c>
      <c r="R287" s="692">
        <f>ROUND(MAX(R$48,R$52)*_xlfn.XLOOKUP($B287,'15-MFU'!$C$5:$C$131,'15-MFU'!$K$5:$K$131)*$C287/12,2)</f>
        <v>0</v>
      </c>
      <c r="S287" s="692">
        <f>ROUND(MAX(S$48,S$52)*_xlfn.XLOOKUP($B287,'15-MFU'!$C$5:$C$131,'15-MFU'!$K$5:$K$131)*$C287/12,2)</f>
        <v>0</v>
      </c>
      <c r="T287" s="692">
        <f>ROUND(MAX(T$48,T$52)*_xlfn.XLOOKUP($B287,'15-MFU'!$C$5:$C$131,'15-MFU'!$K$5:$K$131)*$C287/12,2)</f>
        <v>0</v>
      </c>
      <c r="U287" s="692">
        <f>ROUND(MAX(U$48,U$52)*_xlfn.XLOOKUP($B287,'15-MFU'!$C$5:$C$131,'15-MFU'!$K$5:$K$131)*$C287/12,2)</f>
        <v>0</v>
      </c>
      <c r="V287" s="692">
        <f>ROUND(MAX(V$48,V$52)*_xlfn.XLOOKUP($B287,'15-MFU'!$C$5:$C$131,'15-MFU'!$K$5:$K$131)*$C287/12,2)</f>
        <v>0</v>
      </c>
      <c r="W287" s="692">
        <f>ROUND(MAX(W$48,W$52)*_xlfn.XLOOKUP($B287,'15-MFU'!$C$5:$C$131,'15-MFU'!$K$5:$K$131)*$C287/12,2)</f>
        <v>0</v>
      </c>
      <c r="X287" s="692">
        <f>ROUND(MAX(X$48,X$52)*_xlfn.XLOOKUP($B287,'15-MFU'!$C$5:$C$131,'15-MFU'!$K$5:$K$131)*$C287/12,2)</f>
        <v>0</v>
      </c>
      <c r="Y287" s="692">
        <f>ROUND(MAX(Y$48,Y$52)*_xlfn.XLOOKUP($B287,'15-MFU'!$C$5:$C$131,'15-MFU'!$K$5:$K$131)*$C287/12,2)</f>
        <v>0</v>
      </c>
      <c r="Z287" s="692">
        <f>ROUND(MAX(Z$48,Z$52)*_xlfn.XLOOKUP($B287,'15-MFU'!$C$5:$C$131,'15-MFU'!$K$5:$K$131)*$C287/12,2)</f>
        <v>0</v>
      </c>
      <c r="AA287" s="692">
        <f>ROUND(MAX(AA$48,AA$52)*_xlfn.XLOOKUP($B287,'15-MFU'!$C$5:$C$131,'15-MFU'!$K$5:$K$131)*$C287/12,2)</f>
        <v>0</v>
      </c>
      <c r="AB287" s="692">
        <f>ROUND(MAX(AB$48,AB$52)*_xlfn.XLOOKUP($B287,'15-MFU'!$C$5:$C$131,'15-MFU'!$K$5:$K$131)*$C287/12,2)</f>
        <v>0</v>
      </c>
      <c r="AC287" s="692">
        <f>ROUND(MAX(AC$48,AC$52)*_xlfn.XLOOKUP($B287,'15-MFU'!$C$5:$C$131,'15-MFU'!$K$5:$K$131)*$C287/12,2)</f>
        <v>0</v>
      </c>
      <c r="AD287" s="692">
        <f>ROUND(MAX(AD$48,AD$52)*_xlfn.XLOOKUP($B287,'15-MFU'!$C$5:$C$131,'15-MFU'!$K$5:$K$131)*$C287/12,2)</f>
        <v>0</v>
      </c>
      <c r="AE287" s="692">
        <f>ROUND(MAX(AE$48,AE$52)*_xlfn.XLOOKUP($B287,'15-MFU'!$C$5:$C$131,'15-MFU'!$K$5:$K$131)*$C287/12,2)</f>
        <v>0</v>
      </c>
      <c r="AF287" s="692">
        <f>ROUND(MAX(AF$48,AF$52)*_xlfn.XLOOKUP($B287,'15-MFU'!$C$5:$C$131,'15-MFU'!$K$5:$K$131)*$C287/12,2)</f>
        <v>0</v>
      </c>
      <c r="AG287" s="692">
        <f>ROUND(MAX(AG$48,AG$52)*_xlfn.XLOOKUP($B287,'15-MFU'!$C$5:$C$131,'15-MFU'!$K$5:$K$131)*$C287/12,2)</f>
        <v>0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5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5">
      <c r="B289" s="715" t="s">
        <v>23561</v>
      </c>
      <c r="C289" s="715"/>
      <c r="D289" s="716">
        <f>SUM(D286:D288)</f>
        <v>38.799999999999997</v>
      </c>
      <c r="E289" s="716">
        <f t="shared" ref="E289:AL289" si="448">SUM(E286:E288)</f>
        <v>38.799999999999997</v>
      </c>
      <c r="F289" s="716">
        <f t="shared" si="448"/>
        <v>38.799999999999997</v>
      </c>
      <c r="G289" s="716">
        <f t="shared" si="448"/>
        <v>38.799999999999997</v>
      </c>
      <c r="H289" s="716">
        <f t="shared" si="448"/>
        <v>38.799999999999997</v>
      </c>
      <c r="I289" s="716">
        <f t="shared" si="448"/>
        <v>38.799999999999997</v>
      </c>
      <c r="J289" s="716">
        <f t="shared" si="448"/>
        <v>38.799999999999997</v>
      </c>
      <c r="K289" s="716">
        <f t="shared" si="448"/>
        <v>38.799999999999997</v>
      </c>
      <c r="L289" s="716">
        <f t="shared" si="448"/>
        <v>38.799999999999997</v>
      </c>
      <c r="M289" s="716">
        <f t="shared" si="448"/>
        <v>38.799999999999997</v>
      </c>
      <c r="N289" s="716">
        <f t="shared" si="448"/>
        <v>38.799999999999997</v>
      </c>
      <c r="O289" s="716">
        <f t="shared" si="448"/>
        <v>38.799999999999997</v>
      </c>
      <c r="P289" s="716">
        <f t="shared" si="448"/>
        <v>38.799999999999997</v>
      </c>
      <c r="Q289" s="716">
        <f t="shared" si="448"/>
        <v>38.799999999999997</v>
      </c>
      <c r="R289" s="716">
        <f t="shared" si="448"/>
        <v>38.799999999999997</v>
      </c>
      <c r="S289" s="716">
        <f t="shared" si="448"/>
        <v>38.799999999999997</v>
      </c>
      <c r="T289" s="716">
        <f t="shared" si="448"/>
        <v>38.799999999999997</v>
      </c>
      <c r="U289" s="716">
        <f t="shared" si="448"/>
        <v>38.799999999999997</v>
      </c>
      <c r="V289" s="716">
        <f t="shared" si="448"/>
        <v>38.799999999999997</v>
      </c>
      <c r="W289" s="716">
        <f t="shared" si="448"/>
        <v>38.799999999999997</v>
      </c>
      <c r="X289" s="716">
        <f t="shared" si="448"/>
        <v>38.799999999999997</v>
      </c>
      <c r="Y289" s="716">
        <f t="shared" si="448"/>
        <v>38.799999999999997</v>
      </c>
      <c r="Z289" s="716">
        <f t="shared" si="448"/>
        <v>38.799999999999997</v>
      </c>
      <c r="AA289" s="716">
        <f t="shared" si="448"/>
        <v>38.799999999999997</v>
      </c>
      <c r="AB289" s="716">
        <f t="shared" si="448"/>
        <v>38.799999999999997</v>
      </c>
      <c r="AC289" s="716">
        <f t="shared" si="448"/>
        <v>38.799999999999997</v>
      </c>
      <c r="AD289" s="716">
        <f t="shared" si="448"/>
        <v>38.799999999999997</v>
      </c>
      <c r="AE289" s="716">
        <f t="shared" si="448"/>
        <v>38.799999999999997</v>
      </c>
      <c r="AF289" s="716">
        <f t="shared" si="448"/>
        <v>38.799999999999997</v>
      </c>
      <c r="AG289" s="716">
        <f t="shared" si="448"/>
        <v>38.799999999999997</v>
      </c>
      <c r="AH289" s="716">
        <f t="shared" si="448"/>
        <v>0</v>
      </c>
      <c r="AI289" s="716">
        <f t="shared" si="448"/>
        <v>0</v>
      </c>
      <c r="AJ289" s="716">
        <f t="shared" si="448"/>
        <v>0</v>
      </c>
      <c r="AK289" s="716">
        <f t="shared" si="448"/>
        <v>0</v>
      </c>
      <c r="AL289" s="716">
        <f t="shared" si="448"/>
        <v>0</v>
      </c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5">
      <c r="B293" s="675" t="str">
        <f>"7.1 "&amp;B31</f>
        <v>7.1 Caminhão carroceria gaiola 20 m3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5">
      <c r="B297" s="673" t="s">
        <v>411</v>
      </c>
      <c r="C297" s="717">
        <v>69</v>
      </c>
      <c r="D297" s="718">
        <f t="shared" ref="D297:AL297" si="449">ROUND((D$48*D$44*$C297*IF(D$10="sim",D$16,D$17))+(D$52*D$44*$C297*IF(D$10="sim",D$16,D$17)),2)</f>
        <v>5210.1899999999996</v>
      </c>
      <c r="E297" s="718">
        <f t="shared" si="449"/>
        <v>5210.1899999999996</v>
      </c>
      <c r="F297" s="718">
        <f t="shared" si="449"/>
        <v>5210.1899999999996</v>
      </c>
      <c r="G297" s="718">
        <f t="shared" si="449"/>
        <v>5210.1899999999996</v>
      </c>
      <c r="H297" s="718">
        <f t="shared" si="449"/>
        <v>5210.1899999999996</v>
      </c>
      <c r="I297" s="718">
        <f t="shared" si="449"/>
        <v>5210.1899999999996</v>
      </c>
      <c r="J297" s="718">
        <f t="shared" si="449"/>
        <v>5210.1899999999996</v>
      </c>
      <c r="K297" s="718">
        <f t="shared" si="449"/>
        <v>5210.1899999999996</v>
      </c>
      <c r="L297" s="718">
        <f t="shared" si="449"/>
        <v>5210.1899999999996</v>
      </c>
      <c r="M297" s="718">
        <f t="shared" si="449"/>
        <v>5210.1899999999996</v>
      </c>
      <c r="N297" s="718">
        <f t="shared" si="449"/>
        <v>5210.1899999999996</v>
      </c>
      <c r="O297" s="718">
        <f t="shared" si="449"/>
        <v>5210.1899999999996</v>
      </c>
      <c r="P297" s="718">
        <f t="shared" si="449"/>
        <v>5210.1899999999996</v>
      </c>
      <c r="Q297" s="718">
        <f t="shared" si="449"/>
        <v>5210.1899999999996</v>
      </c>
      <c r="R297" s="718">
        <f t="shared" si="449"/>
        <v>5210.1899999999996</v>
      </c>
      <c r="S297" s="718">
        <f t="shared" si="449"/>
        <v>5210.1899999999996</v>
      </c>
      <c r="T297" s="718">
        <f t="shared" si="449"/>
        <v>5210.1899999999996</v>
      </c>
      <c r="U297" s="718">
        <f t="shared" si="449"/>
        <v>5210.1899999999996</v>
      </c>
      <c r="V297" s="718">
        <f t="shared" si="449"/>
        <v>5210.1899999999996</v>
      </c>
      <c r="W297" s="718">
        <f t="shared" si="449"/>
        <v>5210.1899999999996</v>
      </c>
      <c r="X297" s="718">
        <f t="shared" si="449"/>
        <v>5210.1899999999996</v>
      </c>
      <c r="Y297" s="718">
        <f t="shared" si="449"/>
        <v>5210.1899999999996</v>
      </c>
      <c r="Z297" s="718">
        <f t="shared" si="449"/>
        <v>5210.1899999999996</v>
      </c>
      <c r="AA297" s="718">
        <f t="shared" si="449"/>
        <v>5210.1899999999996</v>
      </c>
      <c r="AB297" s="718">
        <f t="shared" si="449"/>
        <v>5210.1899999999996</v>
      </c>
      <c r="AC297" s="718">
        <f t="shared" si="449"/>
        <v>5210.1899999999996</v>
      </c>
      <c r="AD297" s="718">
        <f t="shared" si="449"/>
        <v>5210.1899999999996</v>
      </c>
      <c r="AE297" s="718">
        <f t="shared" si="449"/>
        <v>5210.1899999999996</v>
      </c>
      <c r="AF297" s="718">
        <f t="shared" si="449"/>
        <v>5210.1899999999996</v>
      </c>
      <c r="AG297" s="718">
        <f t="shared" si="449"/>
        <v>5210.1899999999996</v>
      </c>
      <c r="AH297" s="718">
        <f t="shared" si="449"/>
        <v>0</v>
      </c>
      <c r="AI297" s="718">
        <f t="shared" si="449"/>
        <v>0</v>
      </c>
      <c r="AJ297" s="718">
        <f t="shared" si="449"/>
        <v>0</v>
      </c>
      <c r="AK297" s="718">
        <f t="shared" si="449"/>
        <v>0</v>
      </c>
      <c r="AL297" s="718">
        <f t="shared" si="449"/>
        <v>0</v>
      </c>
    </row>
    <row r="298" spans="2:38" outlineLevel="1" x14ac:dyDescent="0.25">
      <c r="B298" s="673" t="s">
        <v>23610</v>
      </c>
      <c r="C298" s="681">
        <f>'PARÂMETROS EQUIPAMENTOS'!$E$10</f>
        <v>3</v>
      </c>
      <c r="D298" s="681">
        <f>C298</f>
        <v>3</v>
      </c>
      <c r="E298" s="681">
        <f t="shared" ref="E298:AL298" si="450">D298</f>
        <v>3</v>
      </c>
      <c r="F298" s="681">
        <f t="shared" si="450"/>
        <v>3</v>
      </c>
      <c r="G298" s="681">
        <f t="shared" si="450"/>
        <v>3</v>
      </c>
      <c r="H298" s="681">
        <f t="shared" si="450"/>
        <v>3</v>
      </c>
      <c r="I298" s="681">
        <f t="shared" si="450"/>
        <v>3</v>
      </c>
      <c r="J298" s="681">
        <f t="shared" si="450"/>
        <v>3</v>
      </c>
      <c r="K298" s="681">
        <f t="shared" si="450"/>
        <v>3</v>
      </c>
      <c r="L298" s="681">
        <f t="shared" si="450"/>
        <v>3</v>
      </c>
      <c r="M298" s="681">
        <f t="shared" si="450"/>
        <v>3</v>
      </c>
      <c r="N298" s="681">
        <f t="shared" si="450"/>
        <v>3</v>
      </c>
      <c r="O298" s="681">
        <f t="shared" si="450"/>
        <v>3</v>
      </c>
      <c r="P298" s="681">
        <f t="shared" si="450"/>
        <v>3</v>
      </c>
      <c r="Q298" s="681">
        <f t="shared" si="450"/>
        <v>3</v>
      </c>
      <c r="R298" s="681">
        <f t="shared" si="450"/>
        <v>3</v>
      </c>
      <c r="S298" s="681">
        <f t="shared" si="450"/>
        <v>3</v>
      </c>
      <c r="T298" s="681">
        <f t="shared" si="450"/>
        <v>3</v>
      </c>
      <c r="U298" s="681">
        <f t="shared" si="450"/>
        <v>3</v>
      </c>
      <c r="V298" s="681">
        <f t="shared" si="450"/>
        <v>3</v>
      </c>
      <c r="W298" s="681">
        <f t="shared" si="450"/>
        <v>3</v>
      </c>
      <c r="X298" s="681">
        <f t="shared" si="450"/>
        <v>3</v>
      </c>
      <c r="Y298" s="681">
        <f t="shared" si="450"/>
        <v>3</v>
      </c>
      <c r="Z298" s="681">
        <f t="shared" si="450"/>
        <v>3</v>
      </c>
      <c r="AA298" s="681">
        <f t="shared" si="450"/>
        <v>3</v>
      </c>
      <c r="AB298" s="681">
        <f t="shared" si="450"/>
        <v>3</v>
      </c>
      <c r="AC298" s="681">
        <f t="shared" si="450"/>
        <v>3</v>
      </c>
      <c r="AD298" s="681">
        <f t="shared" si="450"/>
        <v>3</v>
      </c>
      <c r="AE298" s="681">
        <f t="shared" si="450"/>
        <v>3</v>
      </c>
      <c r="AF298" s="681">
        <f t="shared" si="450"/>
        <v>3</v>
      </c>
      <c r="AG298" s="681">
        <f t="shared" si="450"/>
        <v>3</v>
      </c>
      <c r="AH298" s="681">
        <f t="shared" si="450"/>
        <v>3</v>
      </c>
      <c r="AI298" s="681">
        <f t="shared" si="450"/>
        <v>3</v>
      </c>
      <c r="AJ298" s="681">
        <f t="shared" si="450"/>
        <v>3</v>
      </c>
      <c r="AK298" s="681">
        <f t="shared" si="450"/>
        <v>3</v>
      </c>
      <c r="AL298" s="681">
        <f t="shared" si="450"/>
        <v>3</v>
      </c>
    </row>
    <row r="299" spans="2:38" outlineLevel="1" x14ac:dyDescent="0.25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5">
      <c r="B300" s="687" t="s">
        <v>23561</v>
      </c>
      <c r="C300" s="687"/>
      <c r="D300" s="710">
        <f>ROUND(D297*D299/D298,2)</f>
        <v>9169.93</v>
      </c>
      <c r="E300" s="710">
        <f t="shared" ref="E300:AL300" si="451">ROUND(E297*E299/E298,2)</f>
        <v>9169.93</v>
      </c>
      <c r="F300" s="710">
        <f t="shared" si="451"/>
        <v>9169.93</v>
      </c>
      <c r="G300" s="710">
        <f t="shared" si="451"/>
        <v>9169.93</v>
      </c>
      <c r="H300" s="710">
        <f t="shared" si="451"/>
        <v>9169.93</v>
      </c>
      <c r="I300" s="710">
        <f t="shared" si="451"/>
        <v>9169.93</v>
      </c>
      <c r="J300" s="710">
        <f t="shared" si="451"/>
        <v>9169.93</v>
      </c>
      <c r="K300" s="710">
        <f t="shared" si="451"/>
        <v>9169.93</v>
      </c>
      <c r="L300" s="710">
        <f t="shared" si="451"/>
        <v>9169.93</v>
      </c>
      <c r="M300" s="710">
        <f t="shared" si="451"/>
        <v>9169.93</v>
      </c>
      <c r="N300" s="710">
        <f t="shared" si="451"/>
        <v>9169.93</v>
      </c>
      <c r="O300" s="710">
        <f t="shared" si="451"/>
        <v>9169.93</v>
      </c>
      <c r="P300" s="710">
        <f t="shared" si="451"/>
        <v>9169.93</v>
      </c>
      <c r="Q300" s="710">
        <f t="shared" si="451"/>
        <v>9169.93</v>
      </c>
      <c r="R300" s="710">
        <f t="shared" si="451"/>
        <v>9169.93</v>
      </c>
      <c r="S300" s="710">
        <f t="shared" si="451"/>
        <v>9169.93</v>
      </c>
      <c r="T300" s="710">
        <f t="shared" si="451"/>
        <v>9169.93</v>
      </c>
      <c r="U300" s="710">
        <f t="shared" si="451"/>
        <v>9169.93</v>
      </c>
      <c r="V300" s="710">
        <f t="shared" si="451"/>
        <v>9169.93</v>
      </c>
      <c r="W300" s="710">
        <f t="shared" si="451"/>
        <v>9169.93</v>
      </c>
      <c r="X300" s="710">
        <f t="shared" si="451"/>
        <v>9169.93</v>
      </c>
      <c r="Y300" s="710">
        <f t="shared" si="451"/>
        <v>9169.93</v>
      </c>
      <c r="Z300" s="710">
        <f t="shared" si="451"/>
        <v>9169.93</v>
      </c>
      <c r="AA300" s="710">
        <f t="shared" si="451"/>
        <v>9169.93</v>
      </c>
      <c r="AB300" s="710">
        <f t="shared" si="451"/>
        <v>9169.93</v>
      </c>
      <c r="AC300" s="710">
        <f t="shared" si="451"/>
        <v>9169.93</v>
      </c>
      <c r="AD300" s="710">
        <f t="shared" si="451"/>
        <v>9169.93</v>
      </c>
      <c r="AE300" s="710">
        <f t="shared" si="451"/>
        <v>9169.93</v>
      </c>
      <c r="AF300" s="710">
        <f t="shared" si="451"/>
        <v>9169.93</v>
      </c>
      <c r="AG300" s="710">
        <f t="shared" si="451"/>
        <v>9169.93</v>
      </c>
      <c r="AH300" s="710">
        <f t="shared" si="451"/>
        <v>0</v>
      </c>
      <c r="AI300" s="710">
        <f t="shared" si="451"/>
        <v>0</v>
      </c>
      <c r="AJ300" s="710">
        <f t="shared" si="451"/>
        <v>0</v>
      </c>
      <c r="AK300" s="710">
        <f t="shared" si="451"/>
        <v>0</v>
      </c>
      <c r="AL300" s="710">
        <f t="shared" si="451"/>
        <v>0</v>
      </c>
    </row>
    <row r="301" spans="2:38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5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5">
      <c r="B304" s="673" t="s">
        <v>23599</v>
      </c>
      <c r="C304" s="719">
        <v>6</v>
      </c>
      <c r="D304" s="674">
        <f>C304</f>
        <v>6</v>
      </c>
      <c r="E304" s="674">
        <f t="shared" ref="E304:AL304" si="452">D304</f>
        <v>6</v>
      </c>
      <c r="F304" s="674">
        <f t="shared" si="452"/>
        <v>6</v>
      </c>
      <c r="G304" s="674">
        <f t="shared" si="452"/>
        <v>6</v>
      </c>
      <c r="H304" s="674">
        <f t="shared" si="452"/>
        <v>6</v>
      </c>
      <c r="I304" s="674">
        <f t="shared" si="452"/>
        <v>6</v>
      </c>
      <c r="J304" s="674">
        <f t="shared" si="452"/>
        <v>6</v>
      </c>
      <c r="K304" s="674">
        <f t="shared" si="452"/>
        <v>6</v>
      </c>
      <c r="L304" s="674">
        <f t="shared" si="452"/>
        <v>6</v>
      </c>
      <c r="M304" s="674">
        <f t="shared" si="452"/>
        <v>6</v>
      </c>
      <c r="N304" s="674">
        <f t="shared" si="452"/>
        <v>6</v>
      </c>
      <c r="O304" s="674">
        <f t="shared" si="452"/>
        <v>6</v>
      </c>
      <c r="P304" s="674">
        <f t="shared" si="452"/>
        <v>6</v>
      </c>
      <c r="Q304" s="674">
        <f t="shared" si="452"/>
        <v>6</v>
      </c>
      <c r="R304" s="674">
        <f t="shared" si="452"/>
        <v>6</v>
      </c>
      <c r="S304" s="674">
        <f t="shared" si="452"/>
        <v>6</v>
      </c>
      <c r="T304" s="674">
        <f t="shared" si="452"/>
        <v>6</v>
      </c>
      <c r="U304" s="674">
        <f t="shared" si="452"/>
        <v>6</v>
      </c>
      <c r="V304" s="674">
        <f t="shared" si="452"/>
        <v>6</v>
      </c>
      <c r="W304" s="674">
        <f t="shared" si="452"/>
        <v>6</v>
      </c>
      <c r="X304" s="674">
        <f t="shared" si="452"/>
        <v>6</v>
      </c>
      <c r="Y304" s="674">
        <f t="shared" si="452"/>
        <v>6</v>
      </c>
      <c r="Z304" s="674">
        <f t="shared" si="452"/>
        <v>6</v>
      </c>
      <c r="AA304" s="674">
        <f t="shared" si="452"/>
        <v>6</v>
      </c>
      <c r="AB304" s="674">
        <f t="shared" si="452"/>
        <v>6</v>
      </c>
      <c r="AC304" s="674">
        <f t="shared" si="452"/>
        <v>6</v>
      </c>
      <c r="AD304" s="674">
        <f t="shared" si="452"/>
        <v>6</v>
      </c>
      <c r="AE304" s="674">
        <f t="shared" si="452"/>
        <v>6</v>
      </c>
      <c r="AF304" s="674">
        <f t="shared" si="452"/>
        <v>6</v>
      </c>
      <c r="AG304" s="674">
        <f t="shared" si="452"/>
        <v>6</v>
      </c>
      <c r="AH304" s="674">
        <f t="shared" si="452"/>
        <v>6</v>
      </c>
      <c r="AI304" s="674">
        <f t="shared" si="452"/>
        <v>6</v>
      </c>
      <c r="AJ304" s="674">
        <f t="shared" si="452"/>
        <v>6</v>
      </c>
      <c r="AK304" s="674">
        <f t="shared" si="452"/>
        <v>6</v>
      </c>
      <c r="AL304" s="674">
        <f t="shared" si="452"/>
        <v>6</v>
      </c>
    </row>
    <row r="305" spans="2:38" outlineLevel="1" x14ac:dyDescent="0.25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5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453">D306</f>
        <v>18</v>
      </c>
      <c r="F306" s="674">
        <f t="shared" si="453"/>
        <v>18</v>
      </c>
      <c r="G306" s="674">
        <f t="shared" si="453"/>
        <v>18</v>
      </c>
      <c r="H306" s="674">
        <f t="shared" si="453"/>
        <v>18</v>
      </c>
      <c r="I306" s="674">
        <f t="shared" si="453"/>
        <v>18</v>
      </c>
      <c r="J306" s="674">
        <f t="shared" si="453"/>
        <v>18</v>
      </c>
      <c r="K306" s="674">
        <f t="shared" si="453"/>
        <v>18</v>
      </c>
      <c r="L306" s="674">
        <f t="shared" si="453"/>
        <v>18</v>
      </c>
      <c r="M306" s="674">
        <f t="shared" si="453"/>
        <v>18</v>
      </c>
      <c r="N306" s="674">
        <f t="shared" si="453"/>
        <v>18</v>
      </c>
      <c r="O306" s="674">
        <f t="shared" si="453"/>
        <v>18</v>
      </c>
      <c r="P306" s="674">
        <f t="shared" si="453"/>
        <v>18</v>
      </c>
      <c r="Q306" s="674">
        <f t="shared" si="453"/>
        <v>18</v>
      </c>
      <c r="R306" s="674">
        <f t="shared" si="453"/>
        <v>18</v>
      </c>
      <c r="S306" s="674">
        <f t="shared" si="453"/>
        <v>18</v>
      </c>
      <c r="T306" s="674">
        <f t="shared" si="453"/>
        <v>18</v>
      </c>
      <c r="U306" s="674">
        <f t="shared" si="453"/>
        <v>18</v>
      </c>
      <c r="V306" s="674">
        <f t="shared" si="453"/>
        <v>18</v>
      </c>
      <c r="W306" s="674">
        <f t="shared" si="453"/>
        <v>18</v>
      </c>
      <c r="X306" s="674">
        <f t="shared" si="453"/>
        <v>18</v>
      </c>
      <c r="Y306" s="674">
        <f t="shared" si="453"/>
        <v>18</v>
      </c>
      <c r="Z306" s="674">
        <f t="shared" si="453"/>
        <v>18</v>
      </c>
      <c r="AA306" s="674">
        <f t="shared" si="453"/>
        <v>18</v>
      </c>
      <c r="AB306" s="674">
        <f t="shared" si="453"/>
        <v>18</v>
      </c>
      <c r="AC306" s="674">
        <f t="shared" si="453"/>
        <v>18</v>
      </c>
      <c r="AD306" s="674">
        <f t="shared" si="453"/>
        <v>18</v>
      </c>
      <c r="AE306" s="674">
        <f t="shared" si="453"/>
        <v>18</v>
      </c>
      <c r="AF306" s="674">
        <f t="shared" si="453"/>
        <v>18</v>
      </c>
      <c r="AG306" s="674">
        <f t="shared" si="453"/>
        <v>18</v>
      </c>
      <c r="AH306" s="674">
        <f t="shared" si="453"/>
        <v>18</v>
      </c>
      <c r="AI306" s="674">
        <f t="shared" si="453"/>
        <v>18</v>
      </c>
      <c r="AJ306" s="674">
        <f t="shared" si="453"/>
        <v>18</v>
      </c>
      <c r="AK306" s="674">
        <f t="shared" si="453"/>
        <v>18</v>
      </c>
      <c r="AL306" s="674">
        <f t="shared" si="453"/>
        <v>18</v>
      </c>
    </row>
    <row r="307" spans="2:38" outlineLevel="1" x14ac:dyDescent="0.25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5">
      <c r="B308" s="673" t="s">
        <v>392</v>
      </c>
      <c r="C308" s="719">
        <v>40000</v>
      </c>
      <c r="D308" s="674">
        <f>C308</f>
        <v>40000</v>
      </c>
      <c r="E308" s="674">
        <f t="shared" ref="E308:AL308" si="454">D308</f>
        <v>40000</v>
      </c>
      <c r="F308" s="674">
        <f t="shared" si="454"/>
        <v>40000</v>
      </c>
      <c r="G308" s="674">
        <f t="shared" si="454"/>
        <v>40000</v>
      </c>
      <c r="H308" s="674">
        <f t="shared" si="454"/>
        <v>40000</v>
      </c>
      <c r="I308" s="674">
        <f t="shared" si="454"/>
        <v>40000</v>
      </c>
      <c r="J308" s="674">
        <f t="shared" si="454"/>
        <v>40000</v>
      </c>
      <c r="K308" s="674">
        <f t="shared" si="454"/>
        <v>40000</v>
      </c>
      <c r="L308" s="674">
        <f t="shared" si="454"/>
        <v>40000</v>
      </c>
      <c r="M308" s="674">
        <f t="shared" si="454"/>
        <v>40000</v>
      </c>
      <c r="N308" s="674">
        <f t="shared" si="454"/>
        <v>40000</v>
      </c>
      <c r="O308" s="674">
        <f t="shared" si="454"/>
        <v>40000</v>
      </c>
      <c r="P308" s="674">
        <f t="shared" si="454"/>
        <v>40000</v>
      </c>
      <c r="Q308" s="674">
        <f t="shared" si="454"/>
        <v>40000</v>
      </c>
      <c r="R308" s="674">
        <f t="shared" si="454"/>
        <v>40000</v>
      </c>
      <c r="S308" s="674">
        <f t="shared" si="454"/>
        <v>40000</v>
      </c>
      <c r="T308" s="674">
        <f t="shared" si="454"/>
        <v>40000</v>
      </c>
      <c r="U308" s="674">
        <f t="shared" si="454"/>
        <v>40000</v>
      </c>
      <c r="V308" s="674">
        <f t="shared" si="454"/>
        <v>40000</v>
      </c>
      <c r="W308" s="674">
        <f t="shared" si="454"/>
        <v>40000</v>
      </c>
      <c r="X308" s="674">
        <f t="shared" si="454"/>
        <v>40000</v>
      </c>
      <c r="Y308" s="674">
        <f t="shared" si="454"/>
        <v>40000</v>
      </c>
      <c r="Z308" s="674">
        <f t="shared" si="454"/>
        <v>40000</v>
      </c>
      <c r="AA308" s="674">
        <f t="shared" si="454"/>
        <v>40000</v>
      </c>
      <c r="AB308" s="674">
        <f t="shared" si="454"/>
        <v>40000</v>
      </c>
      <c r="AC308" s="674">
        <f t="shared" si="454"/>
        <v>40000</v>
      </c>
      <c r="AD308" s="674">
        <f t="shared" si="454"/>
        <v>40000</v>
      </c>
      <c r="AE308" s="674">
        <f t="shared" si="454"/>
        <v>40000</v>
      </c>
      <c r="AF308" s="674">
        <f t="shared" si="454"/>
        <v>40000</v>
      </c>
      <c r="AG308" s="674">
        <f t="shared" si="454"/>
        <v>40000</v>
      </c>
      <c r="AH308" s="674">
        <f t="shared" si="454"/>
        <v>40000</v>
      </c>
      <c r="AI308" s="674">
        <f t="shared" si="454"/>
        <v>40000</v>
      </c>
      <c r="AJ308" s="674">
        <f t="shared" si="454"/>
        <v>40000</v>
      </c>
      <c r="AK308" s="674">
        <f t="shared" si="454"/>
        <v>40000</v>
      </c>
      <c r="AL308" s="674">
        <f t="shared" si="454"/>
        <v>40000</v>
      </c>
    </row>
    <row r="309" spans="2:38" s="11" customFormat="1" outlineLevel="1" x14ac:dyDescent="0.25">
      <c r="B309" s="687" t="s">
        <v>23561</v>
      </c>
      <c r="C309" s="687"/>
      <c r="D309" s="710">
        <f t="shared" ref="D309:AL309" si="455">ROUND(((D304*D305)+(D306*D307))*D297/D308,2)</f>
        <v>2910.33</v>
      </c>
      <c r="E309" s="710">
        <f t="shared" si="455"/>
        <v>2910.33</v>
      </c>
      <c r="F309" s="710">
        <f t="shared" si="455"/>
        <v>2910.33</v>
      </c>
      <c r="G309" s="710">
        <f t="shared" si="455"/>
        <v>2910.33</v>
      </c>
      <c r="H309" s="710">
        <f t="shared" si="455"/>
        <v>2910.33</v>
      </c>
      <c r="I309" s="710">
        <f t="shared" si="455"/>
        <v>2910.33</v>
      </c>
      <c r="J309" s="710">
        <f t="shared" si="455"/>
        <v>2910.33</v>
      </c>
      <c r="K309" s="710">
        <f t="shared" si="455"/>
        <v>2910.33</v>
      </c>
      <c r="L309" s="710">
        <f t="shared" si="455"/>
        <v>2910.33</v>
      </c>
      <c r="M309" s="710">
        <f t="shared" si="455"/>
        <v>2910.33</v>
      </c>
      <c r="N309" s="710">
        <f t="shared" si="455"/>
        <v>2910.33</v>
      </c>
      <c r="O309" s="710">
        <f t="shared" si="455"/>
        <v>2910.33</v>
      </c>
      <c r="P309" s="710">
        <f t="shared" si="455"/>
        <v>2910.33</v>
      </c>
      <c r="Q309" s="710">
        <f t="shared" si="455"/>
        <v>2910.33</v>
      </c>
      <c r="R309" s="710">
        <f t="shared" si="455"/>
        <v>2910.33</v>
      </c>
      <c r="S309" s="710">
        <f t="shared" si="455"/>
        <v>2910.33</v>
      </c>
      <c r="T309" s="710">
        <f t="shared" si="455"/>
        <v>2910.33</v>
      </c>
      <c r="U309" s="710">
        <f t="shared" si="455"/>
        <v>2910.33</v>
      </c>
      <c r="V309" s="710">
        <f t="shared" si="455"/>
        <v>2910.33</v>
      </c>
      <c r="W309" s="710">
        <f t="shared" si="455"/>
        <v>2910.33</v>
      </c>
      <c r="X309" s="710">
        <f t="shared" si="455"/>
        <v>2910.33</v>
      </c>
      <c r="Y309" s="710">
        <f t="shared" si="455"/>
        <v>2910.33</v>
      </c>
      <c r="Z309" s="710">
        <f t="shared" si="455"/>
        <v>2910.33</v>
      </c>
      <c r="AA309" s="710">
        <f t="shared" si="455"/>
        <v>2910.33</v>
      </c>
      <c r="AB309" s="710">
        <f t="shared" si="455"/>
        <v>2910.33</v>
      </c>
      <c r="AC309" s="710">
        <f t="shared" si="455"/>
        <v>2910.33</v>
      </c>
      <c r="AD309" s="710">
        <f t="shared" si="455"/>
        <v>2910.33</v>
      </c>
      <c r="AE309" s="710">
        <f t="shared" si="455"/>
        <v>2910.33</v>
      </c>
      <c r="AF309" s="710">
        <f t="shared" si="455"/>
        <v>2910.33</v>
      </c>
      <c r="AG309" s="710">
        <f t="shared" si="455"/>
        <v>2910.33</v>
      </c>
      <c r="AH309" s="710">
        <f t="shared" si="455"/>
        <v>0</v>
      </c>
      <c r="AI309" s="710">
        <f t="shared" si="455"/>
        <v>0</v>
      </c>
      <c r="AJ309" s="710">
        <f t="shared" si="455"/>
        <v>0</v>
      </c>
      <c r="AK309" s="710">
        <f t="shared" si="455"/>
        <v>0</v>
      </c>
      <c r="AL309" s="710">
        <f t="shared" si="455"/>
        <v>0</v>
      </c>
    </row>
    <row r="310" spans="2:38" outlineLevel="1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73" t="str">
        <f>TEXT(C313,"0,00%")&amp;" do custo com combustível"</f>
        <v>10,00% do custo com combustível</v>
      </c>
      <c r="C313" s="684">
        <f>'PARÂMETROS EQUIPAMENTOS'!$F$10</f>
        <v>0.1</v>
      </c>
      <c r="D313" s="684">
        <f t="shared" ref="D313:AL313" si="456">C313</f>
        <v>0.1</v>
      </c>
      <c r="E313" s="684">
        <f t="shared" si="456"/>
        <v>0.1</v>
      </c>
      <c r="F313" s="684">
        <f t="shared" si="456"/>
        <v>0.1</v>
      </c>
      <c r="G313" s="684">
        <f t="shared" si="456"/>
        <v>0.1</v>
      </c>
      <c r="H313" s="684">
        <f t="shared" si="456"/>
        <v>0.1</v>
      </c>
      <c r="I313" s="684">
        <f t="shared" si="456"/>
        <v>0.1</v>
      </c>
      <c r="J313" s="684">
        <f t="shared" si="456"/>
        <v>0.1</v>
      </c>
      <c r="K313" s="684">
        <f t="shared" si="456"/>
        <v>0.1</v>
      </c>
      <c r="L313" s="684">
        <f t="shared" si="456"/>
        <v>0.1</v>
      </c>
      <c r="M313" s="684">
        <f t="shared" si="456"/>
        <v>0.1</v>
      </c>
      <c r="N313" s="684">
        <f t="shared" si="456"/>
        <v>0.1</v>
      </c>
      <c r="O313" s="684">
        <f t="shared" si="456"/>
        <v>0.1</v>
      </c>
      <c r="P313" s="684">
        <f t="shared" si="456"/>
        <v>0.1</v>
      </c>
      <c r="Q313" s="684">
        <f t="shared" si="456"/>
        <v>0.1</v>
      </c>
      <c r="R313" s="684">
        <f t="shared" si="456"/>
        <v>0.1</v>
      </c>
      <c r="S313" s="684">
        <f t="shared" si="456"/>
        <v>0.1</v>
      </c>
      <c r="T313" s="684">
        <f t="shared" si="456"/>
        <v>0.1</v>
      </c>
      <c r="U313" s="684">
        <f t="shared" si="456"/>
        <v>0.1</v>
      </c>
      <c r="V313" s="684">
        <f t="shared" si="456"/>
        <v>0.1</v>
      </c>
      <c r="W313" s="684">
        <f t="shared" si="456"/>
        <v>0.1</v>
      </c>
      <c r="X313" s="684">
        <f t="shared" si="456"/>
        <v>0.1</v>
      </c>
      <c r="Y313" s="684">
        <f t="shared" si="456"/>
        <v>0.1</v>
      </c>
      <c r="Z313" s="684">
        <f t="shared" si="456"/>
        <v>0.1</v>
      </c>
      <c r="AA313" s="684">
        <f t="shared" si="456"/>
        <v>0.1</v>
      </c>
      <c r="AB313" s="684">
        <f t="shared" si="456"/>
        <v>0.1</v>
      </c>
      <c r="AC313" s="684">
        <f t="shared" si="456"/>
        <v>0.1</v>
      </c>
      <c r="AD313" s="684">
        <f t="shared" si="456"/>
        <v>0.1</v>
      </c>
      <c r="AE313" s="684">
        <f t="shared" si="456"/>
        <v>0.1</v>
      </c>
      <c r="AF313" s="684">
        <f t="shared" si="456"/>
        <v>0.1</v>
      </c>
      <c r="AG313" s="684">
        <f t="shared" si="456"/>
        <v>0.1</v>
      </c>
      <c r="AH313" s="684">
        <f t="shared" si="456"/>
        <v>0.1</v>
      </c>
      <c r="AI313" s="684">
        <f t="shared" si="456"/>
        <v>0.1</v>
      </c>
      <c r="AJ313" s="684">
        <f t="shared" si="456"/>
        <v>0.1</v>
      </c>
      <c r="AK313" s="684">
        <f t="shared" si="456"/>
        <v>0.1</v>
      </c>
      <c r="AL313" s="684">
        <f t="shared" si="456"/>
        <v>0.1</v>
      </c>
    </row>
    <row r="314" spans="2:38" s="11" customFormat="1" outlineLevel="1" x14ac:dyDescent="0.25">
      <c r="B314" s="687" t="s">
        <v>23561</v>
      </c>
      <c r="C314" s="687"/>
      <c r="D314" s="710">
        <f t="shared" ref="D314:AL314" si="457">ROUND(D313*D300,2)</f>
        <v>916.99</v>
      </c>
      <c r="E314" s="710">
        <f t="shared" si="457"/>
        <v>916.99</v>
      </c>
      <c r="F314" s="710">
        <f t="shared" si="457"/>
        <v>916.99</v>
      </c>
      <c r="G314" s="710">
        <f t="shared" si="457"/>
        <v>916.99</v>
      </c>
      <c r="H314" s="710">
        <f t="shared" si="457"/>
        <v>916.99</v>
      </c>
      <c r="I314" s="710">
        <f t="shared" si="457"/>
        <v>916.99</v>
      </c>
      <c r="J314" s="710">
        <f t="shared" si="457"/>
        <v>916.99</v>
      </c>
      <c r="K314" s="710">
        <f t="shared" si="457"/>
        <v>916.99</v>
      </c>
      <c r="L314" s="710">
        <f t="shared" si="457"/>
        <v>916.99</v>
      </c>
      <c r="M314" s="710">
        <f t="shared" si="457"/>
        <v>916.99</v>
      </c>
      <c r="N314" s="710">
        <f t="shared" si="457"/>
        <v>916.99</v>
      </c>
      <c r="O314" s="710">
        <f t="shared" si="457"/>
        <v>916.99</v>
      </c>
      <c r="P314" s="710">
        <f t="shared" si="457"/>
        <v>916.99</v>
      </c>
      <c r="Q314" s="710">
        <f t="shared" si="457"/>
        <v>916.99</v>
      </c>
      <c r="R314" s="710">
        <f t="shared" si="457"/>
        <v>916.99</v>
      </c>
      <c r="S314" s="710">
        <f t="shared" si="457"/>
        <v>916.99</v>
      </c>
      <c r="T314" s="710">
        <f t="shared" si="457"/>
        <v>916.99</v>
      </c>
      <c r="U314" s="710">
        <f t="shared" si="457"/>
        <v>916.99</v>
      </c>
      <c r="V314" s="710">
        <f t="shared" si="457"/>
        <v>916.99</v>
      </c>
      <c r="W314" s="710">
        <f t="shared" si="457"/>
        <v>916.99</v>
      </c>
      <c r="X314" s="710">
        <f t="shared" si="457"/>
        <v>916.99</v>
      </c>
      <c r="Y314" s="710">
        <f t="shared" si="457"/>
        <v>916.99</v>
      </c>
      <c r="Z314" s="710">
        <f t="shared" si="457"/>
        <v>916.99</v>
      </c>
      <c r="AA314" s="710">
        <f t="shared" si="457"/>
        <v>916.99</v>
      </c>
      <c r="AB314" s="710">
        <f t="shared" si="457"/>
        <v>916.99</v>
      </c>
      <c r="AC314" s="710">
        <f t="shared" si="457"/>
        <v>916.99</v>
      </c>
      <c r="AD314" s="710">
        <f t="shared" si="457"/>
        <v>916.99</v>
      </c>
      <c r="AE314" s="710">
        <f t="shared" si="457"/>
        <v>916.99</v>
      </c>
      <c r="AF314" s="710">
        <f t="shared" si="457"/>
        <v>916.99</v>
      </c>
      <c r="AG314" s="710">
        <f t="shared" si="457"/>
        <v>916.99</v>
      </c>
      <c r="AH314" s="710">
        <f t="shared" si="457"/>
        <v>0</v>
      </c>
      <c r="AI314" s="710">
        <f t="shared" si="457"/>
        <v>0</v>
      </c>
      <c r="AJ314" s="710">
        <f t="shared" si="457"/>
        <v>0</v>
      </c>
      <c r="AK314" s="710">
        <f t="shared" si="457"/>
        <v>0</v>
      </c>
      <c r="AL314" s="710">
        <f t="shared" si="457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608</v>
      </c>
      <c r="C318" s="682">
        <f>1/3</f>
        <v>0.33333333333333331</v>
      </c>
      <c r="D318" s="720">
        <f t="shared" ref="D318:AL318" si="458">C318</f>
        <v>0.33333333333333331</v>
      </c>
      <c r="E318" s="720">
        <f t="shared" si="458"/>
        <v>0.33333333333333331</v>
      </c>
      <c r="F318" s="720">
        <f t="shared" si="458"/>
        <v>0.33333333333333331</v>
      </c>
      <c r="G318" s="720">
        <f t="shared" si="458"/>
        <v>0.33333333333333331</v>
      </c>
      <c r="H318" s="720">
        <f t="shared" si="458"/>
        <v>0.33333333333333331</v>
      </c>
      <c r="I318" s="720">
        <f t="shared" si="458"/>
        <v>0.33333333333333331</v>
      </c>
      <c r="J318" s="720">
        <f t="shared" si="458"/>
        <v>0.33333333333333331</v>
      </c>
      <c r="K318" s="720">
        <f t="shared" si="458"/>
        <v>0.33333333333333331</v>
      </c>
      <c r="L318" s="720">
        <f t="shared" si="458"/>
        <v>0.33333333333333331</v>
      </c>
      <c r="M318" s="720">
        <f t="shared" si="458"/>
        <v>0.33333333333333331</v>
      </c>
      <c r="N318" s="720">
        <f t="shared" si="458"/>
        <v>0.33333333333333331</v>
      </c>
      <c r="O318" s="720">
        <f t="shared" si="458"/>
        <v>0.33333333333333331</v>
      </c>
      <c r="P318" s="720">
        <f t="shared" si="458"/>
        <v>0.33333333333333331</v>
      </c>
      <c r="Q318" s="720">
        <f t="shared" si="458"/>
        <v>0.33333333333333331</v>
      </c>
      <c r="R318" s="720">
        <f t="shared" si="458"/>
        <v>0.33333333333333331</v>
      </c>
      <c r="S318" s="720">
        <f t="shared" si="458"/>
        <v>0.33333333333333331</v>
      </c>
      <c r="T318" s="720">
        <f t="shared" si="458"/>
        <v>0.33333333333333331</v>
      </c>
      <c r="U318" s="720">
        <f t="shared" si="458"/>
        <v>0.33333333333333331</v>
      </c>
      <c r="V318" s="720">
        <f t="shared" si="458"/>
        <v>0.33333333333333331</v>
      </c>
      <c r="W318" s="720">
        <f t="shared" si="458"/>
        <v>0.33333333333333331</v>
      </c>
      <c r="X318" s="720">
        <f t="shared" si="458"/>
        <v>0.33333333333333331</v>
      </c>
      <c r="Y318" s="720">
        <f t="shared" si="458"/>
        <v>0.33333333333333331</v>
      </c>
      <c r="Z318" s="720">
        <f t="shared" si="458"/>
        <v>0.33333333333333331</v>
      </c>
      <c r="AA318" s="720">
        <f t="shared" si="458"/>
        <v>0.33333333333333331</v>
      </c>
      <c r="AB318" s="720">
        <f t="shared" si="458"/>
        <v>0.33333333333333331</v>
      </c>
      <c r="AC318" s="720">
        <f t="shared" si="458"/>
        <v>0.33333333333333331</v>
      </c>
      <c r="AD318" s="720">
        <f t="shared" si="458"/>
        <v>0.33333333333333331</v>
      </c>
      <c r="AE318" s="720">
        <f t="shared" si="458"/>
        <v>0.33333333333333331</v>
      </c>
      <c r="AF318" s="720">
        <f t="shared" si="458"/>
        <v>0.33333333333333331</v>
      </c>
      <c r="AG318" s="720">
        <f t="shared" si="458"/>
        <v>0.33333333333333331</v>
      </c>
      <c r="AH318" s="720">
        <f t="shared" si="458"/>
        <v>0.33333333333333331</v>
      </c>
      <c r="AI318" s="720">
        <f t="shared" si="458"/>
        <v>0.33333333333333331</v>
      </c>
      <c r="AJ318" s="720">
        <f t="shared" si="458"/>
        <v>0.33333333333333331</v>
      </c>
      <c r="AK318" s="720">
        <f t="shared" si="458"/>
        <v>0.33333333333333331</v>
      </c>
      <c r="AL318" s="720">
        <f t="shared" si="458"/>
        <v>0.33333333333333331</v>
      </c>
    </row>
    <row r="319" spans="2:38" outlineLevel="1" x14ac:dyDescent="0.25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5">
      <c r="B320" s="673" t="s">
        <v>402</v>
      </c>
      <c r="C320" s="680"/>
      <c r="D320" s="681">
        <f t="shared" ref="D320:AL320" si="459">MAX(D48,D52)</f>
        <v>1</v>
      </c>
      <c r="E320" s="681">
        <f t="shared" si="459"/>
        <v>1</v>
      </c>
      <c r="F320" s="681">
        <f t="shared" si="459"/>
        <v>1</v>
      </c>
      <c r="G320" s="681">
        <f t="shared" si="459"/>
        <v>1</v>
      </c>
      <c r="H320" s="681">
        <f t="shared" si="459"/>
        <v>1</v>
      </c>
      <c r="I320" s="681">
        <f t="shared" si="459"/>
        <v>1</v>
      </c>
      <c r="J320" s="681">
        <f t="shared" si="459"/>
        <v>1</v>
      </c>
      <c r="K320" s="681">
        <f t="shared" si="459"/>
        <v>1</v>
      </c>
      <c r="L320" s="681">
        <f t="shared" si="459"/>
        <v>1</v>
      </c>
      <c r="M320" s="681">
        <f t="shared" si="459"/>
        <v>1</v>
      </c>
      <c r="N320" s="681">
        <f t="shared" si="459"/>
        <v>1</v>
      </c>
      <c r="O320" s="681">
        <f t="shared" si="459"/>
        <v>1</v>
      </c>
      <c r="P320" s="681">
        <f t="shared" si="459"/>
        <v>1</v>
      </c>
      <c r="Q320" s="681">
        <f t="shared" si="459"/>
        <v>1</v>
      </c>
      <c r="R320" s="681">
        <f t="shared" si="459"/>
        <v>1</v>
      </c>
      <c r="S320" s="681">
        <f t="shared" si="459"/>
        <v>1</v>
      </c>
      <c r="T320" s="681">
        <f t="shared" si="459"/>
        <v>1</v>
      </c>
      <c r="U320" s="681">
        <f t="shared" si="459"/>
        <v>1</v>
      </c>
      <c r="V320" s="681">
        <f t="shared" si="459"/>
        <v>1</v>
      </c>
      <c r="W320" s="681">
        <f t="shared" si="459"/>
        <v>1</v>
      </c>
      <c r="X320" s="681">
        <f t="shared" si="459"/>
        <v>1</v>
      </c>
      <c r="Y320" s="681">
        <f t="shared" si="459"/>
        <v>1</v>
      </c>
      <c r="Z320" s="681">
        <f t="shared" si="459"/>
        <v>1</v>
      </c>
      <c r="AA320" s="681">
        <f t="shared" si="459"/>
        <v>1</v>
      </c>
      <c r="AB320" s="681">
        <f t="shared" si="459"/>
        <v>1</v>
      </c>
      <c r="AC320" s="681">
        <f t="shared" si="459"/>
        <v>1</v>
      </c>
      <c r="AD320" s="681">
        <f t="shared" si="459"/>
        <v>1</v>
      </c>
      <c r="AE320" s="681">
        <f t="shared" si="459"/>
        <v>1</v>
      </c>
      <c r="AF320" s="681">
        <f t="shared" si="459"/>
        <v>1</v>
      </c>
      <c r="AG320" s="681">
        <f t="shared" si="459"/>
        <v>1</v>
      </c>
      <c r="AH320" s="681">
        <f t="shared" si="459"/>
        <v>0</v>
      </c>
      <c r="AI320" s="681">
        <f t="shared" si="459"/>
        <v>0</v>
      </c>
      <c r="AJ320" s="681">
        <f t="shared" si="459"/>
        <v>0</v>
      </c>
      <c r="AK320" s="681">
        <f t="shared" si="459"/>
        <v>0</v>
      </c>
      <c r="AL320" s="681">
        <f t="shared" si="459"/>
        <v>0</v>
      </c>
    </row>
    <row r="321" spans="2:39" s="11" customFormat="1" outlineLevel="1" x14ac:dyDescent="0.25">
      <c r="B321" s="687" t="s">
        <v>23561</v>
      </c>
      <c r="C321" s="687"/>
      <c r="D321" s="710">
        <f>ROUND(D318*D319*D320*IF(D$10="sim",D$16,D$17),2)</f>
        <v>167.8</v>
      </c>
      <c r="E321" s="710">
        <f t="shared" ref="E321:AL321" si="460">ROUND(E318*E319*E320*IF(E$10="sim",E$16,E$17),2)</f>
        <v>167.8</v>
      </c>
      <c r="F321" s="710">
        <f t="shared" si="460"/>
        <v>167.8</v>
      </c>
      <c r="G321" s="710">
        <f t="shared" si="460"/>
        <v>167.8</v>
      </c>
      <c r="H321" s="710">
        <f t="shared" si="460"/>
        <v>167.8</v>
      </c>
      <c r="I321" s="710">
        <f t="shared" si="460"/>
        <v>167.8</v>
      </c>
      <c r="J321" s="710">
        <f t="shared" si="460"/>
        <v>167.8</v>
      </c>
      <c r="K321" s="710">
        <f t="shared" si="460"/>
        <v>167.8</v>
      </c>
      <c r="L321" s="710">
        <f t="shared" si="460"/>
        <v>167.8</v>
      </c>
      <c r="M321" s="710">
        <f t="shared" si="460"/>
        <v>167.8</v>
      </c>
      <c r="N321" s="710">
        <f t="shared" si="460"/>
        <v>167.8</v>
      </c>
      <c r="O321" s="710">
        <f t="shared" si="460"/>
        <v>167.8</v>
      </c>
      <c r="P321" s="710">
        <f t="shared" si="460"/>
        <v>167.8</v>
      </c>
      <c r="Q321" s="710">
        <f t="shared" si="460"/>
        <v>167.8</v>
      </c>
      <c r="R321" s="710">
        <f t="shared" si="460"/>
        <v>167.8</v>
      </c>
      <c r="S321" s="710">
        <f t="shared" si="460"/>
        <v>167.8</v>
      </c>
      <c r="T321" s="710">
        <f t="shared" si="460"/>
        <v>167.8</v>
      </c>
      <c r="U321" s="710">
        <f t="shared" si="460"/>
        <v>167.8</v>
      </c>
      <c r="V321" s="710">
        <f t="shared" si="460"/>
        <v>167.8</v>
      </c>
      <c r="W321" s="710">
        <f t="shared" si="460"/>
        <v>167.8</v>
      </c>
      <c r="X321" s="710">
        <f t="shared" si="460"/>
        <v>167.8</v>
      </c>
      <c r="Y321" s="710">
        <f t="shared" si="460"/>
        <v>167.8</v>
      </c>
      <c r="Z321" s="710">
        <f t="shared" si="460"/>
        <v>167.8</v>
      </c>
      <c r="AA321" s="710">
        <f t="shared" si="460"/>
        <v>167.8</v>
      </c>
      <c r="AB321" s="710">
        <f t="shared" si="460"/>
        <v>167.8</v>
      </c>
      <c r="AC321" s="710">
        <f t="shared" si="460"/>
        <v>167.8</v>
      </c>
      <c r="AD321" s="710">
        <f t="shared" si="460"/>
        <v>167.8</v>
      </c>
      <c r="AE321" s="710">
        <f t="shared" si="460"/>
        <v>167.8</v>
      </c>
      <c r="AF321" s="710">
        <f t="shared" si="460"/>
        <v>167.8</v>
      </c>
      <c r="AG321" s="710">
        <f t="shared" si="460"/>
        <v>167.8</v>
      </c>
      <c r="AH321" s="710">
        <f t="shared" si="460"/>
        <v>0</v>
      </c>
      <c r="AI321" s="710">
        <f t="shared" si="460"/>
        <v>0</v>
      </c>
      <c r="AJ321" s="710">
        <f t="shared" si="460"/>
        <v>0</v>
      </c>
      <c r="AK321" s="710">
        <f t="shared" si="460"/>
        <v>0</v>
      </c>
      <c r="AL321" s="710">
        <f t="shared" si="460"/>
        <v>0</v>
      </c>
    </row>
    <row r="322" spans="2:39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5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5">
      <c r="B325" s="686" t="s">
        <v>23421</v>
      </c>
      <c r="C325" s="681">
        <f>_xlfn.XLOOKUP($B325,'14-EQUIP'!$E$5:$E$60,'14-EQUIP'!$M$5:$M$60)</f>
        <v>542516</v>
      </c>
      <c r="D325" s="681">
        <f t="shared" ref="D325:AL328" si="461">C325</f>
        <v>542516</v>
      </c>
      <c r="E325" s="681">
        <f t="shared" si="461"/>
        <v>542516</v>
      </c>
      <c r="F325" s="681">
        <f t="shared" si="461"/>
        <v>542516</v>
      </c>
      <c r="G325" s="681">
        <f t="shared" si="461"/>
        <v>542516</v>
      </c>
      <c r="H325" s="681">
        <f t="shared" si="461"/>
        <v>542516</v>
      </c>
      <c r="I325" s="681">
        <f t="shared" si="461"/>
        <v>542516</v>
      </c>
      <c r="J325" s="681">
        <f t="shared" si="461"/>
        <v>542516</v>
      </c>
      <c r="K325" s="681">
        <f t="shared" si="461"/>
        <v>542516</v>
      </c>
      <c r="L325" s="681">
        <f t="shared" si="461"/>
        <v>542516</v>
      </c>
      <c r="M325" s="681">
        <f t="shared" si="461"/>
        <v>542516</v>
      </c>
      <c r="N325" s="681">
        <f t="shared" si="461"/>
        <v>542516</v>
      </c>
      <c r="O325" s="681">
        <f t="shared" si="461"/>
        <v>542516</v>
      </c>
      <c r="P325" s="681">
        <f t="shared" si="461"/>
        <v>542516</v>
      </c>
      <c r="Q325" s="681">
        <f t="shared" si="461"/>
        <v>542516</v>
      </c>
      <c r="R325" s="681">
        <f t="shared" si="461"/>
        <v>542516</v>
      </c>
      <c r="S325" s="681">
        <f t="shared" si="461"/>
        <v>542516</v>
      </c>
      <c r="T325" s="681">
        <f t="shared" si="461"/>
        <v>542516</v>
      </c>
      <c r="U325" s="681">
        <f t="shared" si="461"/>
        <v>542516</v>
      </c>
      <c r="V325" s="681">
        <f t="shared" si="461"/>
        <v>542516</v>
      </c>
      <c r="W325" s="681">
        <f t="shared" si="461"/>
        <v>542516</v>
      </c>
      <c r="X325" s="681">
        <f t="shared" si="461"/>
        <v>542516</v>
      </c>
      <c r="Y325" s="681">
        <f t="shared" si="461"/>
        <v>542516</v>
      </c>
      <c r="Z325" s="681">
        <f t="shared" si="461"/>
        <v>542516</v>
      </c>
      <c r="AA325" s="681">
        <f t="shared" si="461"/>
        <v>542516</v>
      </c>
      <c r="AB325" s="681">
        <f t="shared" si="461"/>
        <v>542516</v>
      </c>
      <c r="AC325" s="681">
        <f t="shared" si="461"/>
        <v>542516</v>
      </c>
      <c r="AD325" s="681">
        <f t="shared" si="461"/>
        <v>542516</v>
      </c>
      <c r="AE325" s="681">
        <f t="shared" si="461"/>
        <v>542516</v>
      </c>
      <c r="AF325" s="681">
        <f t="shared" si="461"/>
        <v>542516</v>
      </c>
      <c r="AG325" s="681">
        <f t="shared" si="461"/>
        <v>542516</v>
      </c>
      <c r="AH325" s="681">
        <f t="shared" si="461"/>
        <v>542516</v>
      </c>
      <c r="AI325" s="681">
        <f t="shared" si="461"/>
        <v>542516</v>
      </c>
      <c r="AJ325" s="681">
        <f t="shared" si="461"/>
        <v>542516</v>
      </c>
      <c r="AK325" s="681">
        <f t="shared" si="461"/>
        <v>542516</v>
      </c>
      <c r="AL325" s="681">
        <f t="shared" si="461"/>
        <v>542516</v>
      </c>
    </row>
    <row r="326" spans="2:39" outlineLevel="1" x14ac:dyDescent="0.25">
      <c r="B326" s="686" t="s">
        <v>43</v>
      </c>
      <c r="C326" s="681">
        <f>_xlfn.XLOOKUP($B326,'14-EQUIP'!$E$5:$E$60,'14-EQUIP'!$M$5:$M$60)</f>
        <v>33000</v>
      </c>
      <c r="D326" s="681">
        <f t="shared" si="461"/>
        <v>33000</v>
      </c>
      <c r="E326" s="681">
        <f t="shared" si="461"/>
        <v>33000</v>
      </c>
      <c r="F326" s="681">
        <f t="shared" si="461"/>
        <v>33000</v>
      </c>
      <c r="G326" s="681">
        <f t="shared" si="461"/>
        <v>33000</v>
      </c>
      <c r="H326" s="681">
        <f t="shared" si="461"/>
        <v>33000</v>
      </c>
      <c r="I326" s="681">
        <f t="shared" si="461"/>
        <v>33000</v>
      </c>
      <c r="J326" s="681">
        <f t="shared" si="461"/>
        <v>33000</v>
      </c>
      <c r="K326" s="681">
        <f t="shared" si="461"/>
        <v>33000</v>
      </c>
      <c r="L326" s="681">
        <f t="shared" si="461"/>
        <v>33000</v>
      </c>
      <c r="M326" s="681">
        <f t="shared" si="461"/>
        <v>33000</v>
      </c>
      <c r="N326" s="681">
        <f t="shared" si="461"/>
        <v>33000</v>
      </c>
      <c r="O326" s="681">
        <f t="shared" si="461"/>
        <v>33000</v>
      </c>
      <c r="P326" s="681">
        <f t="shared" si="461"/>
        <v>33000</v>
      </c>
      <c r="Q326" s="681">
        <f t="shared" si="461"/>
        <v>33000</v>
      </c>
      <c r="R326" s="681">
        <f t="shared" si="461"/>
        <v>33000</v>
      </c>
      <c r="S326" s="681">
        <f t="shared" si="461"/>
        <v>33000</v>
      </c>
      <c r="T326" s="681">
        <f t="shared" si="461"/>
        <v>33000</v>
      </c>
      <c r="U326" s="681">
        <f t="shared" si="461"/>
        <v>33000</v>
      </c>
      <c r="V326" s="681">
        <f t="shared" si="461"/>
        <v>33000</v>
      </c>
      <c r="W326" s="681">
        <f t="shared" si="461"/>
        <v>33000</v>
      </c>
      <c r="X326" s="681">
        <f t="shared" si="461"/>
        <v>33000</v>
      </c>
      <c r="Y326" s="681">
        <f t="shared" si="461"/>
        <v>33000</v>
      </c>
      <c r="Z326" s="681">
        <f t="shared" si="461"/>
        <v>33000</v>
      </c>
      <c r="AA326" s="681">
        <f t="shared" si="461"/>
        <v>33000</v>
      </c>
      <c r="AB326" s="681">
        <f t="shared" si="461"/>
        <v>33000</v>
      </c>
      <c r="AC326" s="681">
        <f t="shared" si="461"/>
        <v>33000</v>
      </c>
      <c r="AD326" s="681">
        <f t="shared" si="461"/>
        <v>33000</v>
      </c>
      <c r="AE326" s="681">
        <f t="shared" si="461"/>
        <v>33000</v>
      </c>
      <c r="AF326" s="681">
        <f t="shared" si="461"/>
        <v>33000</v>
      </c>
      <c r="AG326" s="681">
        <f t="shared" si="461"/>
        <v>33000</v>
      </c>
      <c r="AH326" s="681">
        <f t="shared" si="461"/>
        <v>33000</v>
      </c>
      <c r="AI326" s="681">
        <f t="shared" si="461"/>
        <v>33000</v>
      </c>
      <c r="AJ326" s="681">
        <f t="shared" si="461"/>
        <v>33000</v>
      </c>
      <c r="AK326" s="681">
        <f t="shared" si="461"/>
        <v>33000</v>
      </c>
      <c r="AL326" s="681">
        <f t="shared" si="461"/>
        <v>33000</v>
      </c>
    </row>
    <row r="327" spans="2:39" outlineLevel="1" x14ac:dyDescent="0.25">
      <c r="B327" s="686"/>
      <c r="C327" s="681">
        <f>IFERROR(_xlfn.XLOOKUP($B327,'14-EQUIP'!$E$5:$E$60,'14-EQUIP'!$M$5:$M$60),0)</f>
        <v>0</v>
      </c>
      <c r="D327" s="681">
        <f t="shared" si="461"/>
        <v>0</v>
      </c>
      <c r="E327" s="681">
        <f t="shared" si="461"/>
        <v>0</v>
      </c>
      <c r="F327" s="681">
        <f t="shared" si="461"/>
        <v>0</v>
      </c>
      <c r="G327" s="681">
        <f t="shared" si="461"/>
        <v>0</v>
      </c>
      <c r="H327" s="681">
        <f t="shared" si="461"/>
        <v>0</v>
      </c>
      <c r="I327" s="681">
        <f t="shared" si="461"/>
        <v>0</v>
      </c>
      <c r="J327" s="681">
        <f t="shared" si="461"/>
        <v>0</v>
      </c>
      <c r="K327" s="681">
        <f t="shared" si="461"/>
        <v>0</v>
      </c>
      <c r="L327" s="681">
        <f t="shared" si="461"/>
        <v>0</v>
      </c>
      <c r="M327" s="681">
        <f t="shared" si="461"/>
        <v>0</v>
      </c>
      <c r="N327" s="681">
        <f t="shared" si="461"/>
        <v>0</v>
      </c>
      <c r="O327" s="681">
        <f t="shared" si="461"/>
        <v>0</v>
      </c>
      <c r="P327" s="681">
        <f t="shared" si="461"/>
        <v>0</v>
      </c>
      <c r="Q327" s="681">
        <f t="shared" si="461"/>
        <v>0</v>
      </c>
      <c r="R327" s="681">
        <f t="shared" si="461"/>
        <v>0</v>
      </c>
      <c r="S327" s="681">
        <f t="shared" si="461"/>
        <v>0</v>
      </c>
      <c r="T327" s="681">
        <f t="shared" si="461"/>
        <v>0</v>
      </c>
      <c r="U327" s="681">
        <f t="shared" si="461"/>
        <v>0</v>
      </c>
      <c r="V327" s="681">
        <f t="shared" si="461"/>
        <v>0</v>
      </c>
      <c r="W327" s="681">
        <f t="shared" si="461"/>
        <v>0</v>
      </c>
      <c r="X327" s="681">
        <f t="shared" si="461"/>
        <v>0</v>
      </c>
      <c r="Y327" s="681">
        <f t="shared" si="461"/>
        <v>0</v>
      </c>
      <c r="Z327" s="681">
        <f t="shared" si="461"/>
        <v>0</v>
      </c>
      <c r="AA327" s="681">
        <f t="shared" si="461"/>
        <v>0</v>
      </c>
      <c r="AB327" s="681">
        <f t="shared" si="461"/>
        <v>0</v>
      </c>
      <c r="AC327" s="681">
        <f t="shared" si="461"/>
        <v>0</v>
      </c>
      <c r="AD327" s="681">
        <f t="shared" si="461"/>
        <v>0</v>
      </c>
      <c r="AE327" s="681">
        <f t="shared" si="461"/>
        <v>0</v>
      </c>
      <c r="AF327" s="681">
        <f t="shared" si="461"/>
        <v>0</v>
      </c>
      <c r="AG327" s="681">
        <f t="shared" si="461"/>
        <v>0</v>
      </c>
      <c r="AH327" s="681">
        <f t="shared" si="461"/>
        <v>0</v>
      </c>
      <c r="AI327" s="681">
        <f t="shared" si="461"/>
        <v>0</v>
      </c>
      <c r="AJ327" s="681">
        <f t="shared" si="461"/>
        <v>0</v>
      </c>
      <c r="AK327" s="681">
        <f t="shared" si="461"/>
        <v>0</v>
      </c>
      <c r="AL327" s="681">
        <f t="shared" si="461"/>
        <v>0</v>
      </c>
    </row>
    <row r="328" spans="2:39" outlineLevel="1" x14ac:dyDescent="0.25">
      <c r="B328" s="673" t="s">
        <v>23615</v>
      </c>
      <c r="C328" s="684">
        <f>'PARÂMETROS EQUIPAMENTOS'!$D$10</f>
        <v>0.8</v>
      </c>
      <c r="D328" s="684">
        <f>C328</f>
        <v>0.8</v>
      </c>
      <c r="E328" s="684">
        <f t="shared" si="461"/>
        <v>0.8</v>
      </c>
      <c r="F328" s="684">
        <f t="shared" si="461"/>
        <v>0.8</v>
      </c>
      <c r="G328" s="684">
        <f t="shared" si="461"/>
        <v>0.8</v>
      </c>
      <c r="H328" s="684">
        <f t="shared" si="461"/>
        <v>0.8</v>
      </c>
      <c r="I328" s="684">
        <f t="shared" si="461"/>
        <v>0.8</v>
      </c>
      <c r="J328" s="684">
        <f t="shared" si="461"/>
        <v>0.8</v>
      </c>
      <c r="K328" s="684">
        <f t="shared" si="461"/>
        <v>0.8</v>
      </c>
      <c r="L328" s="684">
        <f t="shared" si="461"/>
        <v>0.8</v>
      </c>
      <c r="M328" s="684">
        <f t="shared" si="461"/>
        <v>0.8</v>
      </c>
      <c r="N328" s="684">
        <f t="shared" si="461"/>
        <v>0.8</v>
      </c>
      <c r="O328" s="684">
        <f t="shared" si="461"/>
        <v>0.8</v>
      </c>
      <c r="P328" s="684">
        <f t="shared" si="461"/>
        <v>0.8</v>
      </c>
      <c r="Q328" s="684">
        <f t="shared" si="461"/>
        <v>0.8</v>
      </c>
      <c r="R328" s="684">
        <f t="shared" si="461"/>
        <v>0.8</v>
      </c>
      <c r="S328" s="684">
        <f t="shared" si="461"/>
        <v>0.8</v>
      </c>
      <c r="T328" s="684">
        <f t="shared" si="461"/>
        <v>0.8</v>
      </c>
      <c r="U328" s="684">
        <f t="shared" si="461"/>
        <v>0.8</v>
      </c>
      <c r="V328" s="684">
        <f t="shared" si="461"/>
        <v>0.8</v>
      </c>
      <c r="W328" s="684">
        <f t="shared" si="461"/>
        <v>0.8</v>
      </c>
      <c r="X328" s="684">
        <f t="shared" si="461"/>
        <v>0.8</v>
      </c>
      <c r="Y328" s="684">
        <f t="shared" si="461"/>
        <v>0.8</v>
      </c>
      <c r="Z328" s="684">
        <f t="shared" si="461"/>
        <v>0.8</v>
      </c>
      <c r="AA328" s="684">
        <f t="shared" si="461"/>
        <v>0.8</v>
      </c>
      <c r="AB328" s="684">
        <f t="shared" si="461"/>
        <v>0.8</v>
      </c>
      <c r="AC328" s="684">
        <f t="shared" si="461"/>
        <v>0.8</v>
      </c>
      <c r="AD328" s="684">
        <f t="shared" si="461"/>
        <v>0.8</v>
      </c>
      <c r="AE328" s="684">
        <f t="shared" si="461"/>
        <v>0.8</v>
      </c>
      <c r="AF328" s="684">
        <f t="shared" si="461"/>
        <v>0.8</v>
      </c>
      <c r="AG328" s="684">
        <f t="shared" si="461"/>
        <v>0.8</v>
      </c>
      <c r="AH328" s="684">
        <f t="shared" si="461"/>
        <v>0.8</v>
      </c>
      <c r="AI328" s="684">
        <f t="shared" si="461"/>
        <v>0.8</v>
      </c>
      <c r="AJ328" s="684">
        <f t="shared" si="461"/>
        <v>0.8</v>
      </c>
      <c r="AK328" s="684">
        <f t="shared" si="461"/>
        <v>0.8</v>
      </c>
      <c r="AL328" s="684">
        <f t="shared" si="461"/>
        <v>0.8</v>
      </c>
    </row>
    <row r="329" spans="2:39" outlineLevel="1" x14ac:dyDescent="0.25">
      <c r="B329" s="673" t="s">
        <v>402</v>
      </c>
      <c r="C329" s="673"/>
      <c r="D329" s="681">
        <f t="shared" ref="D329:AL329" si="462">D59</f>
        <v>1</v>
      </c>
      <c r="E329" s="681">
        <f t="shared" si="462"/>
        <v>1</v>
      </c>
      <c r="F329" s="681">
        <f t="shared" si="462"/>
        <v>1</v>
      </c>
      <c r="G329" s="681">
        <f t="shared" si="462"/>
        <v>1</v>
      </c>
      <c r="H329" s="681">
        <f t="shared" si="462"/>
        <v>1</v>
      </c>
      <c r="I329" s="681">
        <f t="shared" si="462"/>
        <v>1</v>
      </c>
      <c r="J329" s="681">
        <f t="shared" si="462"/>
        <v>1</v>
      </c>
      <c r="K329" s="681">
        <f t="shared" si="462"/>
        <v>1</v>
      </c>
      <c r="L329" s="681">
        <f t="shared" si="462"/>
        <v>1</v>
      </c>
      <c r="M329" s="681">
        <f t="shared" si="462"/>
        <v>1</v>
      </c>
      <c r="N329" s="681">
        <f t="shared" si="462"/>
        <v>1</v>
      </c>
      <c r="O329" s="681">
        <f t="shared" si="462"/>
        <v>1</v>
      </c>
      <c r="P329" s="681">
        <f t="shared" si="462"/>
        <v>1</v>
      </c>
      <c r="Q329" s="681">
        <f t="shared" si="462"/>
        <v>1</v>
      </c>
      <c r="R329" s="681">
        <f t="shared" si="462"/>
        <v>1</v>
      </c>
      <c r="S329" s="681">
        <f t="shared" si="462"/>
        <v>1</v>
      </c>
      <c r="T329" s="681">
        <f t="shared" si="462"/>
        <v>1</v>
      </c>
      <c r="U329" s="681">
        <f t="shared" si="462"/>
        <v>1</v>
      </c>
      <c r="V329" s="681">
        <f t="shared" si="462"/>
        <v>1</v>
      </c>
      <c r="W329" s="681">
        <f t="shared" si="462"/>
        <v>1</v>
      </c>
      <c r="X329" s="681">
        <f t="shared" si="462"/>
        <v>1</v>
      </c>
      <c r="Y329" s="681">
        <f t="shared" si="462"/>
        <v>1</v>
      </c>
      <c r="Z329" s="681">
        <f t="shared" si="462"/>
        <v>1</v>
      </c>
      <c r="AA329" s="681">
        <f t="shared" si="462"/>
        <v>1</v>
      </c>
      <c r="AB329" s="681">
        <f t="shared" si="462"/>
        <v>1</v>
      </c>
      <c r="AC329" s="681">
        <f t="shared" si="462"/>
        <v>1</v>
      </c>
      <c r="AD329" s="681">
        <f t="shared" si="462"/>
        <v>1</v>
      </c>
      <c r="AE329" s="681">
        <f t="shared" si="462"/>
        <v>1</v>
      </c>
      <c r="AF329" s="681">
        <f t="shared" si="462"/>
        <v>1</v>
      </c>
      <c r="AG329" s="681">
        <f t="shared" si="462"/>
        <v>1</v>
      </c>
      <c r="AH329" s="681">
        <f t="shared" si="462"/>
        <v>0</v>
      </c>
      <c r="AI329" s="681">
        <f t="shared" si="462"/>
        <v>0</v>
      </c>
      <c r="AJ329" s="681">
        <f t="shared" si="462"/>
        <v>0</v>
      </c>
      <c r="AK329" s="681">
        <f t="shared" si="462"/>
        <v>0</v>
      </c>
      <c r="AL329" s="681">
        <f t="shared" si="462"/>
        <v>0</v>
      </c>
    </row>
    <row r="330" spans="2:39" outlineLevel="1" x14ac:dyDescent="0.25">
      <c r="B330" s="673" t="s">
        <v>387</v>
      </c>
      <c r="C330" s="681">
        <f>'PARÂMETROS EQUIPAMENTOS'!$C$10*12</f>
        <v>84</v>
      </c>
      <c r="D330" s="681">
        <f t="shared" ref="D330:AL330" si="463">C330</f>
        <v>84</v>
      </c>
      <c r="E330" s="681">
        <f t="shared" si="463"/>
        <v>84</v>
      </c>
      <c r="F330" s="681">
        <f t="shared" si="463"/>
        <v>84</v>
      </c>
      <c r="G330" s="681">
        <f t="shared" si="463"/>
        <v>84</v>
      </c>
      <c r="H330" s="681">
        <f t="shared" si="463"/>
        <v>84</v>
      </c>
      <c r="I330" s="681">
        <f t="shared" si="463"/>
        <v>84</v>
      </c>
      <c r="J330" s="681">
        <f t="shared" si="463"/>
        <v>84</v>
      </c>
      <c r="K330" s="681">
        <f t="shared" si="463"/>
        <v>84</v>
      </c>
      <c r="L330" s="681">
        <f t="shared" si="463"/>
        <v>84</v>
      </c>
      <c r="M330" s="681">
        <f t="shared" si="463"/>
        <v>84</v>
      </c>
      <c r="N330" s="681">
        <f t="shared" si="463"/>
        <v>84</v>
      </c>
      <c r="O330" s="681">
        <f t="shared" si="463"/>
        <v>84</v>
      </c>
      <c r="P330" s="681">
        <f t="shared" si="463"/>
        <v>84</v>
      </c>
      <c r="Q330" s="681">
        <f t="shared" si="463"/>
        <v>84</v>
      </c>
      <c r="R330" s="681">
        <f t="shared" si="463"/>
        <v>84</v>
      </c>
      <c r="S330" s="681">
        <f t="shared" si="463"/>
        <v>84</v>
      </c>
      <c r="T330" s="681">
        <f t="shared" si="463"/>
        <v>84</v>
      </c>
      <c r="U330" s="681">
        <f t="shared" si="463"/>
        <v>84</v>
      </c>
      <c r="V330" s="681">
        <f t="shared" si="463"/>
        <v>84</v>
      </c>
      <c r="W330" s="681">
        <f t="shared" si="463"/>
        <v>84</v>
      </c>
      <c r="X330" s="681">
        <f t="shared" si="463"/>
        <v>84</v>
      </c>
      <c r="Y330" s="681">
        <f t="shared" si="463"/>
        <v>84</v>
      </c>
      <c r="Z330" s="681">
        <f t="shared" si="463"/>
        <v>84</v>
      </c>
      <c r="AA330" s="681">
        <f t="shared" si="463"/>
        <v>84</v>
      </c>
      <c r="AB330" s="681">
        <f t="shared" si="463"/>
        <v>84</v>
      </c>
      <c r="AC330" s="681">
        <f t="shared" si="463"/>
        <v>84</v>
      </c>
      <c r="AD330" s="681">
        <f t="shared" si="463"/>
        <v>84</v>
      </c>
      <c r="AE330" s="681">
        <f t="shared" si="463"/>
        <v>84</v>
      </c>
      <c r="AF330" s="681">
        <f t="shared" si="463"/>
        <v>84</v>
      </c>
      <c r="AG330" s="681">
        <f t="shared" si="463"/>
        <v>84</v>
      </c>
      <c r="AH330" s="681">
        <f t="shared" si="463"/>
        <v>84</v>
      </c>
      <c r="AI330" s="681">
        <f t="shared" si="463"/>
        <v>84</v>
      </c>
      <c r="AJ330" s="681">
        <f t="shared" si="463"/>
        <v>84</v>
      </c>
      <c r="AK330" s="681">
        <f t="shared" si="463"/>
        <v>84</v>
      </c>
      <c r="AL330" s="681">
        <f t="shared" si="463"/>
        <v>84</v>
      </c>
      <c r="AM330" s="721"/>
    </row>
    <row r="331" spans="2:39" s="11" customFormat="1" outlineLevel="1" x14ac:dyDescent="0.25">
      <c r="B331" s="687" t="s">
        <v>23561</v>
      </c>
      <c r="C331" s="687"/>
      <c r="D331" s="710">
        <f>ROUND(SUM(D325:D327)*D328*D329/D330,2)</f>
        <v>5481.1</v>
      </c>
      <c r="E331" s="710">
        <f t="shared" ref="E331:AL331" si="464">ROUND(SUM(E325:E327)*E328*E329/E330,2)</f>
        <v>5481.1</v>
      </c>
      <c r="F331" s="710">
        <f t="shared" si="464"/>
        <v>5481.1</v>
      </c>
      <c r="G331" s="710">
        <f t="shared" si="464"/>
        <v>5481.1</v>
      </c>
      <c r="H331" s="710">
        <f t="shared" si="464"/>
        <v>5481.1</v>
      </c>
      <c r="I331" s="710">
        <f t="shared" si="464"/>
        <v>5481.1</v>
      </c>
      <c r="J331" s="710">
        <f t="shared" si="464"/>
        <v>5481.1</v>
      </c>
      <c r="K331" s="710">
        <f t="shared" si="464"/>
        <v>5481.1</v>
      </c>
      <c r="L331" s="710">
        <f t="shared" si="464"/>
        <v>5481.1</v>
      </c>
      <c r="M331" s="710">
        <f t="shared" si="464"/>
        <v>5481.1</v>
      </c>
      <c r="N331" s="710">
        <f t="shared" si="464"/>
        <v>5481.1</v>
      </c>
      <c r="O331" s="710">
        <f t="shared" si="464"/>
        <v>5481.1</v>
      </c>
      <c r="P331" s="710">
        <f t="shared" si="464"/>
        <v>5481.1</v>
      </c>
      <c r="Q331" s="710">
        <f t="shared" si="464"/>
        <v>5481.1</v>
      </c>
      <c r="R331" s="710">
        <f t="shared" si="464"/>
        <v>5481.1</v>
      </c>
      <c r="S331" s="710">
        <f t="shared" si="464"/>
        <v>5481.1</v>
      </c>
      <c r="T331" s="710">
        <f t="shared" si="464"/>
        <v>5481.1</v>
      </c>
      <c r="U331" s="710">
        <f t="shared" si="464"/>
        <v>5481.1</v>
      </c>
      <c r="V331" s="710">
        <f t="shared" si="464"/>
        <v>5481.1</v>
      </c>
      <c r="W331" s="710">
        <f t="shared" si="464"/>
        <v>5481.1</v>
      </c>
      <c r="X331" s="710">
        <f t="shared" si="464"/>
        <v>5481.1</v>
      </c>
      <c r="Y331" s="710">
        <f t="shared" si="464"/>
        <v>5481.1</v>
      </c>
      <c r="Z331" s="710">
        <f t="shared" si="464"/>
        <v>5481.1</v>
      </c>
      <c r="AA331" s="710">
        <f t="shared" si="464"/>
        <v>5481.1</v>
      </c>
      <c r="AB331" s="710">
        <f t="shared" si="464"/>
        <v>5481.1</v>
      </c>
      <c r="AC331" s="710">
        <f t="shared" si="464"/>
        <v>5481.1</v>
      </c>
      <c r="AD331" s="710">
        <f t="shared" si="464"/>
        <v>5481.1</v>
      </c>
      <c r="AE331" s="710">
        <f t="shared" si="464"/>
        <v>5481.1</v>
      </c>
      <c r="AF331" s="710">
        <f t="shared" si="464"/>
        <v>5481.1</v>
      </c>
      <c r="AG331" s="710">
        <f t="shared" si="464"/>
        <v>5481.1</v>
      </c>
      <c r="AH331" s="710">
        <f t="shared" si="464"/>
        <v>0</v>
      </c>
      <c r="AI331" s="710">
        <f t="shared" si="464"/>
        <v>0</v>
      </c>
      <c r="AJ331" s="710">
        <f t="shared" si="464"/>
        <v>0</v>
      </c>
      <c r="AK331" s="710">
        <f t="shared" si="464"/>
        <v>0</v>
      </c>
      <c r="AL331" s="710">
        <f t="shared" si="464"/>
        <v>0</v>
      </c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5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5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465">ROUND($C336*E325,2)</f>
        <v>5425.16</v>
      </c>
      <c r="F336" s="681">
        <f t="shared" si="465"/>
        <v>5425.16</v>
      </c>
      <c r="G336" s="681">
        <f t="shared" si="465"/>
        <v>5425.16</v>
      </c>
      <c r="H336" s="681">
        <f t="shared" si="465"/>
        <v>5425.16</v>
      </c>
      <c r="I336" s="681">
        <f t="shared" si="465"/>
        <v>5425.16</v>
      </c>
      <c r="J336" s="681">
        <f t="shared" si="465"/>
        <v>5425.16</v>
      </c>
      <c r="K336" s="681">
        <f t="shared" si="465"/>
        <v>5425.16</v>
      </c>
      <c r="L336" s="681">
        <f t="shared" si="465"/>
        <v>5425.16</v>
      </c>
      <c r="M336" s="681">
        <f t="shared" si="465"/>
        <v>5425.16</v>
      </c>
      <c r="N336" s="681">
        <f t="shared" si="465"/>
        <v>5425.16</v>
      </c>
      <c r="O336" s="681">
        <f t="shared" si="465"/>
        <v>5425.16</v>
      </c>
      <c r="P336" s="681">
        <f t="shared" si="465"/>
        <v>5425.16</v>
      </c>
      <c r="Q336" s="681">
        <f t="shared" si="465"/>
        <v>5425.16</v>
      </c>
      <c r="R336" s="681">
        <f t="shared" si="465"/>
        <v>5425.16</v>
      </c>
      <c r="S336" s="681">
        <f t="shared" si="465"/>
        <v>5425.16</v>
      </c>
      <c r="T336" s="681">
        <f t="shared" si="465"/>
        <v>5425.16</v>
      </c>
      <c r="U336" s="681">
        <f t="shared" si="465"/>
        <v>5425.16</v>
      </c>
      <c r="V336" s="681">
        <f t="shared" si="465"/>
        <v>5425.16</v>
      </c>
      <c r="W336" s="681">
        <f t="shared" si="465"/>
        <v>5425.16</v>
      </c>
      <c r="X336" s="681">
        <f t="shared" si="465"/>
        <v>5425.16</v>
      </c>
      <c r="Y336" s="681">
        <f t="shared" si="465"/>
        <v>5425.16</v>
      </c>
      <c r="Z336" s="681">
        <f t="shared" si="465"/>
        <v>5425.16</v>
      </c>
      <c r="AA336" s="681">
        <f t="shared" si="465"/>
        <v>5425.16</v>
      </c>
      <c r="AB336" s="681">
        <f t="shared" si="465"/>
        <v>5425.16</v>
      </c>
      <c r="AC336" s="681">
        <f t="shared" si="465"/>
        <v>5425.16</v>
      </c>
      <c r="AD336" s="681">
        <f t="shared" si="465"/>
        <v>5425.16</v>
      </c>
      <c r="AE336" s="681">
        <f t="shared" si="465"/>
        <v>5425.16</v>
      </c>
      <c r="AF336" s="681">
        <f t="shared" si="465"/>
        <v>5425.16</v>
      </c>
      <c r="AG336" s="681">
        <f t="shared" si="465"/>
        <v>5425.16</v>
      </c>
      <c r="AH336" s="681">
        <f t="shared" si="465"/>
        <v>5425.16</v>
      </c>
      <c r="AI336" s="681">
        <f t="shared" si="465"/>
        <v>5425.16</v>
      </c>
      <c r="AJ336" s="681">
        <f t="shared" si="465"/>
        <v>5425.16</v>
      </c>
      <c r="AK336" s="681">
        <f t="shared" si="465"/>
        <v>5425.16</v>
      </c>
      <c r="AL336" s="681">
        <f t="shared" si="465"/>
        <v>5425.16</v>
      </c>
    </row>
    <row r="337" spans="2:38" outlineLevel="1" x14ac:dyDescent="0.25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466">ROUND($C337*E325,2)</f>
        <v>11935.35</v>
      </c>
      <c r="F337" s="681">
        <f t="shared" si="466"/>
        <v>11935.35</v>
      </c>
      <c r="G337" s="681">
        <f t="shared" si="466"/>
        <v>11935.35</v>
      </c>
      <c r="H337" s="681">
        <f t="shared" si="466"/>
        <v>11935.35</v>
      </c>
      <c r="I337" s="681">
        <f t="shared" si="466"/>
        <v>11935.35</v>
      </c>
      <c r="J337" s="681">
        <f t="shared" si="466"/>
        <v>11935.35</v>
      </c>
      <c r="K337" s="681">
        <f t="shared" si="466"/>
        <v>11935.35</v>
      </c>
      <c r="L337" s="681">
        <f t="shared" si="466"/>
        <v>11935.35</v>
      </c>
      <c r="M337" s="681">
        <f t="shared" si="466"/>
        <v>11935.35</v>
      </c>
      <c r="N337" s="681">
        <f t="shared" si="466"/>
        <v>11935.35</v>
      </c>
      <c r="O337" s="681">
        <f t="shared" si="466"/>
        <v>11935.35</v>
      </c>
      <c r="P337" s="681">
        <f t="shared" si="466"/>
        <v>11935.35</v>
      </c>
      <c r="Q337" s="681">
        <f t="shared" si="466"/>
        <v>11935.35</v>
      </c>
      <c r="R337" s="681">
        <f t="shared" si="466"/>
        <v>11935.35</v>
      </c>
      <c r="S337" s="681">
        <f t="shared" si="466"/>
        <v>11935.35</v>
      </c>
      <c r="T337" s="681">
        <f t="shared" si="466"/>
        <v>11935.35</v>
      </c>
      <c r="U337" s="681">
        <f t="shared" si="466"/>
        <v>11935.35</v>
      </c>
      <c r="V337" s="681">
        <f t="shared" si="466"/>
        <v>11935.35</v>
      </c>
      <c r="W337" s="681">
        <f t="shared" si="466"/>
        <v>11935.35</v>
      </c>
      <c r="X337" s="681">
        <f t="shared" si="466"/>
        <v>11935.35</v>
      </c>
      <c r="Y337" s="681">
        <f t="shared" si="466"/>
        <v>11935.35</v>
      </c>
      <c r="Z337" s="681">
        <f t="shared" si="466"/>
        <v>11935.35</v>
      </c>
      <c r="AA337" s="681">
        <f t="shared" si="466"/>
        <v>11935.35</v>
      </c>
      <c r="AB337" s="681">
        <f t="shared" si="466"/>
        <v>11935.35</v>
      </c>
      <c r="AC337" s="681">
        <f t="shared" si="466"/>
        <v>11935.35</v>
      </c>
      <c r="AD337" s="681">
        <f t="shared" si="466"/>
        <v>11935.35</v>
      </c>
      <c r="AE337" s="681">
        <f t="shared" si="466"/>
        <v>11935.35</v>
      </c>
      <c r="AF337" s="681">
        <f t="shared" si="466"/>
        <v>11935.35</v>
      </c>
      <c r="AG337" s="681">
        <f t="shared" si="466"/>
        <v>11935.35</v>
      </c>
      <c r="AH337" s="681">
        <f t="shared" si="466"/>
        <v>11935.35</v>
      </c>
      <c r="AI337" s="681">
        <f t="shared" si="466"/>
        <v>11935.35</v>
      </c>
      <c r="AJ337" s="681">
        <f t="shared" si="466"/>
        <v>11935.35</v>
      </c>
      <c r="AK337" s="681">
        <f t="shared" si="466"/>
        <v>11935.35</v>
      </c>
      <c r="AL337" s="681">
        <f t="shared" si="466"/>
        <v>11935.35</v>
      </c>
    </row>
    <row r="338" spans="2:38" outlineLevel="1" x14ac:dyDescent="0.25">
      <c r="B338" s="673" t="s">
        <v>402</v>
      </c>
      <c r="C338" s="673"/>
      <c r="D338" s="681">
        <f>D329</f>
        <v>1</v>
      </c>
      <c r="E338" s="681">
        <f t="shared" ref="E338:AL338" si="467">E329</f>
        <v>1</v>
      </c>
      <c r="F338" s="681">
        <f t="shared" si="467"/>
        <v>1</v>
      </c>
      <c r="G338" s="681">
        <f t="shared" si="467"/>
        <v>1</v>
      </c>
      <c r="H338" s="681">
        <f t="shared" si="467"/>
        <v>1</v>
      </c>
      <c r="I338" s="681">
        <f t="shared" si="467"/>
        <v>1</v>
      </c>
      <c r="J338" s="681">
        <f t="shared" si="467"/>
        <v>1</v>
      </c>
      <c r="K338" s="681">
        <f t="shared" si="467"/>
        <v>1</v>
      </c>
      <c r="L338" s="681">
        <f t="shared" si="467"/>
        <v>1</v>
      </c>
      <c r="M338" s="681">
        <f t="shared" si="467"/>
        <v>1</v>
      </c>
      <c r="N338" s="681">
        <f t="shared" si="467"/>
        <v>1</v>
      </c>
      <c r="O338" s="681">
        <f t="shared" si="467"/>
        <v>1</v>
      </c>
      <c r="P338" s="681">
        <f t="shared" si="467"/>
        <v>1</v>
      </c>
      <c r="Q338" s="681">
        <f t="shared" si="467"/>
        <v>1</v>
      </c>
      <c r="R338" s="681">
        <f t="shared" si="467"/>
        <v>1</v>
      </c>
      <c r="S338" s="681">
        <f t="shared" si="467"/>
        <v>1</v>
      </c>
      <c r="T338" s="681">
        <f t="shared" si="467"/>
        <v>1</v>
      </c>
      <c r="U338" s="681">
        <f t="shared" si="467"/>
        <v>1</v>
      </c>
      <c r="V338" s="681">
        <f t="shared" si="467"/>
        <v>1</v>
      </c>
      <c r="W338" s="681">
        <f t="shared" si="467"/>
        <v>1</v>
      </c>
      <c r="X338" s="681">
        <f t="shared" si="467"/>
        <v>1</v>
      </c>
      <c r="Y338" s="681">
        <f t="shared" si="467"/>
        <v>1</v>
      </c>
      <c r="Z338" s="681">
        <f t="shared" si="467"/>
        <v>1</v>
      </c>
      <c r="AA338" s="681">
        <f t="shared" si="467"/>
        <v>1</v>
      </c>
      <c r="AB338" s="681">
        <f t="shared" si="467"/>
        <v>1</v>
      </c>
      <c r="AC338" s="681">
        <f t="shared" si="467"/>
        <v>1</v>
      </c>
      <c r="AD338" s="681">
        <f t="shared" si="467"/>
        <v>1</v>
      </c>
      <c r="AE338" s="681">
        <f t="shared" si="467"/>
        <v>1</v>
      </c>
      <c r="AF338" s="681">
        <f t="shared" si="467"/>
        <v>1</v>
      </c>
      <c r="AG338" s="681">
        <f t="shared" si="467"/>
        <v>1</v>
      </c>
      <c r="AH338" s="681">
        <f t="shared" si="467"/>
        <v>0</v>
      </c>
      <c r="AI338" s="681">
        <f t="shared" si="467"/>
        <v>0</v>
      </c>
      <c r="AJ338" s="681">
        <f t="shared" si="467"/>
        <v>0</v>
      </c>
      <c r="AK338" s="681">
        <f t="shared" si="467"/>
        <v>0</v>
      </c>
      <c r="AL338" s="681">
        <f t="shared" si="467"/>
        <v>0</v>
      </c>
    </row>
    <row r="339" spans="2:38" s="11" customFormat="1" outlineLevel="1" x14ac:dyDescent="0.25">
      <c r="B339" s="687" t="s">
        <v>23561</v>
      </c>
      <c r="C339" s="687"/>
      <c r="D339" s="710">
        <f>ROUND(D338*SUM(D335:D337)/12,2)</f>
        <v>1461.98</v>
      </c>
      <c r="E339" s="710">
        <f t="shared" ref="E339:AL339" si="468">ROUND(E338*SUM(E335:E337)/12,2)</f>
        <v>1461.98</v>
      </c>
      <c r="F339" s="710">
        <f t="shared" si="468"/>
        <v>1461.98</v>
      </c>
      <c r="G339" s="710">
        <f t="shared" si="468"/>
        <v>1461.98</v>
      </c>
      <c r="H339" s="710">
        <f t="shared" si="468"/>
        <v>1461.98</v>
      </c>
      <c r="I339" s="710">
        <f t="shared" si="468"/>
        <v>1461.98</v>
      </c>
      <c r="J339" s="710">
        <f t="shared" si="468"/>
        <v>1461.98</v>
      </c>
      <c r="K339" s="710">
        <f t="shared" si="468"/>
        <v>1461.98</v>
      </c>
      <c r="L339" s="710">
        <f t="shared" si="468"/>
        <v>1461.98</v>
      </c>
      <c r="M339" s="710">
        <f t="shared" si="468"/>
        <v>1461.98</v>
      </c>
      <c r="N339" s="710">
        <f t="shared" si="468"/>
        <v>1461.98</v>
      </c>
      <c r="O339" s="710">
        <f t="shared" si="468"/>
        <v>1461.98</v>
      </c>
      <c r="P339" s="710">
        <f t="shared" si="468"/>
        <v>1461.98</v>
      </c>
      <c r="Q339" s="710">
        <f t="shared" si="468"/>
        <v>1461.98</v>
      </c>
      <c r="R339" s="710">
        <f t="shared" si="468"/>
        <v>1461.98</v>
      </c>
      <c r="S339" s="710">
        <f t="shared" si="468"/>
        <v>1461.98</v>
      </c>
      <c r="T339" s="710">
        <f t="shared" si="468"/>
        <v>1461.98</v>
      </c>
      <c r="U339" s="710">
        <f t="shared" si="468"/>
        <v>1461.98</v>
      </c>
      <c r="V339" s="710">
        <f t="shared" si="468"/>
        <v>1461.98</v>
      </c>
      <c r="W339" s="710">
        <f t="shared" si="468"/>
        <v>1461.98</v>
      </c>
      <c r="X339" s="710">
        <f t="shared" si="468"/>
        <v>1461.98</v>
      </c>
      <c r="Y339" s="710">
        <f t="shared" si="468"/>
        <v>1461.98</v>
      </c>
      <c r="Z339" s="710">
        <f t="shared" si="468"/>
        <v>1461.98</v>
      </c>
      <c r="AA339" s="710">
        <f t="shared" si="468"/>
        <v>1461.98</v>
      </c>
      <c r="AB339" s="710">
        <f t="shared" si="468"/>
        <v>1461.98</v>
      </c>
      <c r="AC339" s="710">
        <f t="shared" si="468"/>
        <v>1461.98</v>
      </c>
      <c r="AD339" s="710">
        <f t="shared" si="468"/>
        <v>1461.98</v>
      </c>
      <c r="AE339" s="710">
        <f t="shared" si="468"/>
        <v>1461.98</v>
      </c>
      <c r="AF339" s="710">
        <f t="shared" si="468"/>
        <v>1461.98</v>
      </c>
      <c r="AG339" s="710">
        <f t="shared" si="468"/>
        <v>1461.98</v>
      </c>
      <c r="AH339" s="710">
        <f t="shared" si="468"/>
        <v>0</v>
      </c>
      <c r="AI339" s="710">
        <f t="shared" si="468"/>
        <v>0</v>
      </c>
      <c r="AJ339" s="710">
        <f t="shared" si="468"/>
        <v>0</v>
      </c>
      <c r="AK339" s="710">
        <f t="shared" si="468"/>
        <v>0</v>
      </c>
      <c r="AL339" s="710">
        <f t="shared" si="468"/>
        <v>0</v>
      </c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5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5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5">
      <c r="B345" s="673" t="s">
        <v>402</v>
      </c>
      <c r="C345" s="673"/>
      <c r="D345" s="681">
        <f>D329</f>
        <v>1</v>
      </c>
      <c r="E345" s="681">
        <f t="shared" ref="E345:AL345" si="469">E329</f>
        <v>1</v>
      </c>
      <c r="F345" s="681">
        <f t="shared" si="469"/>
        <v>1</v>
      </c>
      <c r="G345" s="681">
        <f t="shared" si="469"/>
        <v>1</v>
      </c>
      <c r="H345" s="681">
        <f t="shared" si="469"/>
        <v>1</v>
      </c>
      <c r="I345" s="681">
        <f t="shared" si="469"/>
        <v>1</v>
      </c>
      <c r="J345" s="681">
        <f t="shared" si="469"/>
        <v>1</v>
      </c>
      <c r="K345" s="681">
        <f t="shared" si="469"/>
        <v>1</v>
      </c>
      <c r="L345" s="681">
        <f t="shared" si="469"/>
        <v>1</v>
      </c>
      <c r="M345" s="681">
        <f t="shared" si="469"/>
        <v>1</v>
      </c>
      <c r="N345" s="681">
        <f t="shared" si="469"/>
        <v>1</v>
      </c>
      <c r="O345" s="681">
        <f t="shared" si="469"/>
        <v>1</v>
      </c>
      <c r="P345" s="681">
        <f t="shared" si="469"/>
        <v>1</v>
      </c>
      <c r="Q345" s="681">
        <f t="shared" si="469"/>
        <v>1</v>
      </c>
      <c r="R345" s="681">
        <f t="shared" si="469"/>
        <v>1</v>
      </c>
      <c r="S345" s="681">
        <f t="shared" si="469"/>
        <v>1</v>
      </c>
      <c r="T345" s="681">
        <f t="shared" si="469"/>
        <v>1</v>
      </c>
      <c r="U345" s="681">
        <f t="shared" si="469"/>
        <v>1</v>
      </c>
      <c r="V345" s="681">
        <f t="shared" si="469"/>
        <v>1</v>
      </c>
      <c r="W345" s="681">
        <f t="shared" si="469"/>
        <v>1</v>
      </c>
      <c r="X345" s="681">
        <f t="shared" si="469"/>
        <v>1</v>
      </c>
      <c r="Y345" s="681">
        <f t="shared" si="469"/>
        <v>1</v>
      </c>
      <c r="Z345" s="681">
        <f t="shared" si="469"/>
        <v>1</v>
      </c>
      <c r="AA345" s="681">
        <f t="shared" si="469"/>
        <v>1</v>
      </c>
      <c r="AB345" s="681">
        <f t="shared" si="469"/>
        <v>1</v>
      </c>
      <c r="AC345" s="681">
        <f t="shared" si="469"/>
        <v>1</v>
      </c>
      <c r="AD345" s="681">
        <f t="shared" si="469"/>
        <v>1</v>
      </c>
      <c r="AE345" s="681">
        <f t="shared" si="469"/>
        <v>1</v>
      </c>
      <c r="AF345" s="681">
        <f t="shared" si="469"/>
        <v>1</v>
      </c>
      <c r="AG345" s="681">
        <f t="shared" si="469"/>
        <v>1</v>
      </c>
      <c r="AH345" s="681">
        <f t="shared" si="469"/>
        <v>0</v>
      </c>
      <c r="AI345" s="681">
        <f t="shared" si="469"/>
        <v>0</v>
      </c>
      <c r="AJ345" s="681">
        <f t="shared" si="469"/>
        <v>0</v>
      </c>
      <c r="AK345" s="681">
        <f t="shared" si="469"/>
        <v>0</v>
      </c>
      <c r="AL345" s="681">
        <f t="shared" si="469"/>
        <v>0</v>
      </c>
    </row>
    <row r="346" spans="2:38" s="11" customFormat="1" outlineLevel="1" x14ac:dyDescent="0.25">
      <c r="B346" s="687" t="s">
        <v>23561</v>
      </c>
      <c r="C346" s="687"/>
      <c r="D346" s="710">
        <f>ROUND(D345*((D343/D330)+D344),2)</f>
        <v>143.56</v>
      </c>
      <c r="E346" s="710">
        <f t="shared" ref="E346:AL346" si="470">ROUND(E345*((E343/E330)+E344),2)</f>
        <v>143.56</v>
      </c>
      <c r="F346" s="710">
        <f t="shared" si="470"/>
        <v>143.56</v>
      </c>
      <c r="G346" s="710">
        <f t="shared" si="470"/>
        <v>143.56</v>
      </c>
      <c r="H346" s="710">
        <f t="shared" si="470"/>
        <v>143.56</v>
      </c>
      <c r="I346" s="710">
        <f t="shared" si="470"/>
        <v>143.56</v>
      </c>
      <c r="J346" s="710">
        <f t="shared" si="470"/>
        <v>143.56</v>
      </c>
      <c r="K346" s="710">
        <f t="shared" si="470"/>
        <v>143.56</v>
      </c>
      <c r="L346" s="710">
        <f t="shared" si="470"/>
        <v>143.56</v>
      </c>
      <c r="M346" s="710">
        <f t="shared" si="470"/>
        <v>143.56</v>
      </c>
      <c r="N346" s="710">
        <f t="shared" si="470"/>
        <v>143.56</v>
      </c>
      <c r="O346" s="710">
        <f t="shared" si="470"/>
        <v>143.56</v>
      </c>
      <c r="P346" s="710">
        <f t="shared" si="470"/>
        <v>143.56</v>
      </c>
      <c r="Q346" s="710">
        <f t="shared" si="470"/>
        <v>143.56</v>
      </c>
      <c r="R346" s="710">
        <f t="shared" si="470"/>
        <v>143.56</v>
      </c>
      <c r="S346" s="710">
        <f t="shared" si="470"/>
        <v>143.56</v>
      </c>
      <c r="T346" s="710">
        <f t="shared" si="470"/>
        <v>143.56</v>
      </c>
      <c r="U346" s="710">
        <f t="shared" si="470"/>
        <v>143.56</v>
      </c>
      <c r="V346" s="710">
        <f t="shared" si="470"/>
        <v>143.56</v>
      </c>
      <c r="W346" s="710">
        <f t="shared" si="470"/>
        <v>143.56</v>
      </c>
      <c r="X346" s="710">
        <f t="shared" si="470"/>
        <v>143.56</v>
      </c>
      <c r="Y346" s="710">
        <f t="shared" si="470"/>
        <v>143.56</v>
      </c>
      <c r="Z346" s="710">
        <f t="shared" si="470"/>
        <v>143.56</v>
      </c>
      <c r="AA346" s="710">
        <f t="shared" si="470"/>
        <v>143.56</v>
      </c>
      <c r="AB346" s="710">
        <f t="shared" si="470"/>
        <v>143.56</v>
      </c>
      <c r="AC346" s="710">
        <f t="shared" si="470"/>
        <v>143.56</v>
      </c>
      <c r="AD346" s="710">
        <f t="shared" si="470"/>
        <v>143.56</v>
      </c>
      <c r="AE346" s="710">
        <f t="shared" si="470"/>
        <v>143.56</v>
      </c>
      <c r="AF346" s="710">
        <f t="shared" si="470"/>
        <v>143.56</v>
      </c>
      <c r="AG346" s="710">
        <f t="shared" si="470"/>
        <v>143.56</v>
      </c>
      <c r="AH346" s="710">
        <f t="shared" si="470"/>
        <v>0</v>
      </c>
      <c r="AI346" s="710">
        <f t="shared" si="470"/>
        <v>0</v>
      </c>
      <c r="AJ346" s="710">
        <f t="shared" si="470"/>
        <v>0</v>
      </c>
      <c r="AK346" s="710">
        <f t="shared" si="470"/>
        <v>0</v>
      </c>
      <c r="AL346" s="710">
        <f t="shared" si="470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87" t="str">
        <f>"7.1.8 Resumo "&amp;MID(B293,5,30)</f>
        <v xml:space="preserve">7.1.8 Resumo Caminhão carroceria gaiola 20 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391</v>
      </c>
      <c r="C350" s="673"/>
      <c r="D350" s="681">
        <f>D300</f>
        <v>9169.93</v>
      </c>
      <c r="E350" s="681">
        <f t="shared" ref="E350:AL350" si="471">E300</f>
        <v>9169.93</v>
      </c>
      <c r="F350" s="681">
        <f t="shared" si="471"/>
        <v>9169.93</v>
      </c>
      <c r="G350" s="681">
        <f t="shared" si="471"/>
        <v>9169.93</v>
      </c>
      <c r="H350" s="681">
        <f t="shared" si="471"/>
        <v>9169.93</v>
      </c>
      <c r="I350" s="681">
        <f t="shared" si="471"/>
        <v>9169.93</v>
      </c>
      <c r="J350" s="681">
        <f t="shared" si="471"/>
        <v>9169.93</v>
      </c>
      <c r="K350" s="681">
        <f t="shared" si="471"/>
        <v>9169.93</v>
      </c>
      <c r="L350" s="681">
        <f t="shared" si="471"/>
        <v>9169.93</v>
      </c>
      <c r="M350" s="681">
        <f t="shared" si="471"/>
        <v>9169.93</v>
      </c>
      <c r="N350" s="681">
        <f t="shared" si="471"/>
        <v>9169.93</v>
      </c>
      <c r="O350" s="681">
        <f t="shared" si="471"/>
        <v>9169.93</v>
      </c>
      <c r="P350" s="681">
        <f t="shared" si="471"/>
        <v>9169.93</v>
      </c>
      <c r="Q350" s="681">
        <f t="shared" si="471"/>
        <v>9169.93</v>
      </c>
      <c r="R350" s="681">
        <f t="shared" si="471"/>
        <v>9169.93</v>
      </c>
      <c r="S350" s="681">
        <f t="shared" si="471"/>
        <v>9169.93</v>
      </c>
      <c r="T350" s="681">
        <f t="shared" si="471"/>
        <v>9169.93</v>
      </c>
      <c r="U350" s="681">
        <f t="shared" si="471"/>
        <v>9169.93</v>
      </c>
      <c r="V350" s="681">
        <f t="shared" si="471"/>
        <v>9169.93</v>
      </c>
      <c r="W350" s="681">
        <f t="shared" si="471"/>
        <v>9169.93</v>
      </c>
      <c r="X350" s="681">
        <f t="shared" si="471"/>
        <v>9169.93</v>
      </c>
      <c r="Y350" s="681">
        <f t="shared" si="471"/>
        <v>9169.93</v>
      </c>
      <c r="Z350" s="681">
        <f t="shared" si="471"/>
        <v>9169.93</v>
      </c>
      <c r="AA350" s="681">
        <f t="shared" si="471"/>
        <v>9169.93</v>
      </c>
      <c r="AB350" s="681">
        <f t="shared" si="471"/>
        <v>9169.93</v>
      </c>
      <c r="AC350" s="681">
        <f t="shared" si="471"/>
        <v>9169.93</v>
      </c>
      <c r="AD350" s="681">
        <f t="shared" si="471"/>
        <v>9169.93</v>
      </c>
      <c r="AE350" s="681">
        <f t="shared" si="471"/>
        <v>9169.93</v>
      </c>
      <c r="AF350" s="681">
        <f t="shared" si="471"/>
        <v>9169.93</v>
      </c>
      <c r="AG350" s="681">
        <f t="shared" si="471"/>
        <v>9169.93</v>
      </c>
      <c r="AH350" s="681">
        <f t="shared" si="471"/>
        <v>0</v>
      </c>
      <c r="AI350" s="681">
        <f t="shared" si="471"/>
        <v>0</v>
      </c>
      <c r="AJ350" s="681">
        <f t="shared" si="471"/>
        <v>0</v>
      </c>
      <c r="AK350" s="681">
        <f t="shared" si="471"/>
        <v>0</v>
      </c>
      <c r="AL350" s="681">
        <f t="shared" si="471"/>
        <v>0</v>
      </c>
    </row>
    <row r="351" spans="2:38" outlineLevel="1" x14ac:dyDescent="0.25">
      <c r="B351" s="673" t="s">
        <v>23602</v>
      </c>
      <c r="C351" s="673"/>
      <c r="D351" s="681">
        <f>D309</f>
        <v>2910.33</v>
      </c>
      <c r="E351" s="681">
        <f t="shared" ref="E351:AL351" si="472">E309</f>
        <v>2910.33</v>
      </c>
      <c r="F351" s="681">
        <f t="shared" si="472"/>
        <v>2910.33</v>
      </c>
      <c r="G351" s="681">
        <f t="shared" si="472"/>
        <v>2910.33</v>
      </c>
      <c r="H351" s="681">
        <f t="shared" si="472"/>
        <v>2910.33</v>
      </c>
      <c r="I351" s="681">
        <f t="shared" si="472"/>
        <v>2910.33</v>
      </c>
      <c r="J351" s="681">
        <f t="shared" si="472"/>
        <v>2910.33</v>
      </c>
      <c r="K351" s="681">
        <f t="shared" si="472"/>
        <v>2910.33</v>
      </c>
      <c r="L351" s="681">
        <f t="shared" si="472"/>
        <v>2910.33</v>
      </c>
      <c r="M351" s="681">
        <f t="shared" si="472"/>
        <v>2910.33</v>
      </c>
      <c r="N351" s="681">
        <f t="shared" si="472"/>
        <v>2910.33</v>
      </c>
      <c r="O351" s="681">
        <f t="shared" si="472"/>
        <v>2910.33</v>
      </c>
      <c r="P351" s="681">
        <f t="shared" si="472"/>
        <v>2910.33</v>
      </c>
      <c r="Q351" s="681">
        <f t="shared" si="472"/>
        <v>2910.33</v>
      </c>
      <c r="R351" s="681">
        <f t="shared" si="472"/>
        <v>2910.33</v>
      </c>
      <c r="S351" s="681">
        <f t="shared" si="472"/>
        <v>2910.33</v>
      </c>
      <c r="T351" s="681">
        <f t="shared" si="472"/>
        <v>2910.33</v>
      </c>
      <c r="U351" s="681">
        <f t="shared" si="472"/>
        <v>2910.33</v>
      </c>
      <c r="V351" s="681">
        <f t="shared" si="472"/>
        <v>2910.33</v>
      </c>
      <c r="W351" s="681">
        <f t="shared" si="472"/>
        <v>2910.33</v>
      </c>
      <c r="X351" s="681">
        <f t="shared" si="472"/>
        <v>2910.33</v>
      </c>
      <c r="Y351" s="681">
        <f t="shared" si="472"/>
        <v>2910.33</v>
      </c>
      <c r="Z351" s="681">
        <f t="shared" si="472"/>
        <v>2910.33</v>
      </c>
      <c r="AA351" s="681">
        <f t="shared" si="472"/>
        <v>2910.33</v>
      </c>
      <c r="AB351" s="681">
        <f t="shared" si="472"/>
        <v>2910.33</v>
      </c>
      <c r="AC351" s="681">
        <f t="shared" si="472"/>
        <v>2910.33</v>
      </c>
      <c r="AD351" s="681">
        <f t="shared" si="472"/>
        <v>2910.33</v>
      </c>
      <c r="AE351" s="681">
        <f t="shared" si="472"/>
        <v>2910.33</v>
      </c>
      <c r="AF351" s="681">
        <f t="shared" si="472"/>
        <v>2910.33</v>
      </c>
      <c r="AG351" s="681">
        <f t="shared" si="472"/>
        <v>2910.33</v>
      </c>
      <c r="AH351" s="681">
        <f t="shared" si="472"/>
        <v>0</v>
      </c>
      <c r="AI351" s="681">
        <f t="shared" si="472"/>
        <v>0</v>
      </c>
      <c r="AJ351" s="681">
        <f t="shared" si="472"/>
        <v>0</v>
      </c>
      <c r="AK351" s="681">
        <f t="shared" si="472"/>
        <v>0</v>
      </c>
      <c r="AL351" s="681">
        <f t="shared" si="472"/>
        <v>0</v>
      </c>
    </row>
    <row r="352" spans="2:38" outlineLevel="1" x14ac:dyDescent="0.25">
      <c r="B352" s="673" t="s">
        <v>23652</v>
      </c>
      <c r="C352" s="673"/>
      <c r="D352" s="681">
        <f>D314</f>
        <v>916.99</v>
      </c>
      <c r="E352" s="681">
        <f t="shared" ref="E352:AL352" si="473">E314</f>
        <v>916.99</v>
      </c>
      <c r="F352" s="681">
        <f t="shared" si="473"/>
        <v>916.99</v>
      </c>
      <c r="G352" s="681">
        <f t="shared" si="473"/>
        <v>916.99</v>
      </c>
      <c r="H352" s="681">
        <f t="shared" si="473"/>
        <v>916.99</v>
      </c>
      <c r="I352" s="681">
        <f t="shared" si="473"/>
        <v>916.99</v>
      </c>
      <c r="J352" s="681">
        <f t="shared" si="473"/>
        <v>916.99</v>
      </c>
      <c r="K352" s="681">
        <f t="shared" si="473"/>
        <v>916.99</v>
      </c>
      <c r="L352" s="681">
        <f t="shared" si="473"/>
        <v>916.99</v>
      </c>
      <c r="M352" s="681">
        <f t="shared" si="473"/>
        <v>916.99</v>
      </c>
      <c r="N352" s="681">
        <f t="shared" si="473"/>
        <v>916.99</v>
      </c>
      <c r="O352" s="681">
        <f t="shared" si="473"/>
        <v>916.99</v>
      </c>
      <c r="P352" s="681">
        <f t="shared" si="473"/>
        <v>916.99</v>
      </c>
      <c r="Q352" s="681">
        <f t="shared" si="473"/>
        <v>916.99</v>
      </c>
      <c r="R352" s="681">
        <f t="shared" si="473"/>
        <v>916.99</v>
      </c>
      <c r="S352" s="681">
        <f t="shared" si="473"/>
        <v>916.99</v>
      </c>
      <c r="T352" s="681">
        <f t="shared" si="473"/>
        <v>916.99</v>
      </c>
      <c r="U352" s="681">
        <f t="shared" si="473"/>
        <v>916.99</v>
      </c>
      <c r="V352" s="681">
        <f t="shared" si="473"/>
        <v>916.99</v>
      </c>
      <c r="W352" s="681">
        <f t="shared" si="473"/>
        <v>916.99</v>
      </c>
      <c r="X352" s="681">
        <f t="shared" si="473"/>
        <v>916.99</v>
      </c>
      <c r="Y352" s="681">
        <f t="shared" si="473"/>
        <v>916.99</v>
      </c>
      <c r="Z352" s="681">
        <f t="shared" si="473"/>
        <v>916.99</v>
      </c>
      <c r="AA352" s="681">
        <f t="shared" si="473"/>
        <v>916.99</v>
      </c>
      <c r="AB352" s="681">
        <f t="shared" si="473"/>
        <v>916.99</v>
      </c>
      <c r="AC352" s="681">
        <f t="shared" si="473"/>
        <v>916.99</v>
      </c>
      <c r="AD352" s="681">
        <f t="shared" si="473"/>
        <v>916.99</v>
      </c>
      <c r="AE352" s="681">
        <f t="shared" si="473"/>
        <v>916.99</v>
      </c>
      <c r="AF352" s="681">
        <f t="shared" si="473"/>
        <v>916.99</v>
      </c>
      <c r="AG352" s="681">
        <f t="shared" si="473"/>
        <v>916.99</v>
      </c>
      <c r="AH352" s="681">
        <f t="shared" si="473"/>
        <v>0</v>
      </c>
      <c r="AI352" s="681">
        <f t="shared" si="473"/>
        <v>0</v>
      </c>
      <c r="AJ352" s="681">
        <f t="shared" si="473"/>
        <v>0</v>
      </c>
      <c r="AK352" s="681">
        <f t="shared" si="473"/>
        <v>0</v>
      </c>
      <c r="AL352" s="681">
        <f t="shared" si="473"/>
        <v>0</v>
      </c>
    </row>
    <row r="353" spans="2:54" outlineLevel="1" x14ac:dyDescent="0.25">
      <c r="B353" s="673" t="s">
        <v>172</v>
      </c>
      <c r="C353" s="673"/>
      <c r="D353" s="681">
        <f>D321</f>
        <v>167.8</v>
      </c>
      <c r="E353" s="681">
        <f t="shared" ref="E353:AL353" si="474">E321</f>
        <v>167.8</v>
      </c>
      <c r="F353" s="681">
        <f t="shared" si="474"/>
        <v>167.8</v>
      </c>
      <c r="G353" s="681">
        <f t="shared" si="474"/>
        <v>167.8</v>
      </c>
      <c r="H353" s="681">
        <f t="shared" si="474"/>
        <v>167.8</v>
      </c>
      <c r="I353" s="681">
        <f t="shared" si="474"/>
        <v>167.8</v>
      </c>
      <c r="J353" s="681">
        <f t="shared" si="474"/>
        <v>167.8</v>
      </c>
      <c r="K353" s="681">
        <f t="shared" si="474"/>
        <v>167.8</v>
      </c>
      <c r="L353" s="681">
        <f t="shared" si="474"/>
        <v>167.8</v>
      </c>
      <c r="M353" s="681">
        <f t="shared" si="474"/>
        <v>167.8</v>
      </c>
      <c r="N353" s="681">
        <f t="shared" si="474"/>
        <v>167.8</v>
      </c>
      <c r="O353" s="681">
        <f t="shared" si="474"/>
        <v>167.8</v>
      </c>
      <c r="P353" s="681">
        <f t="shared" si="474"/>
        <v>167.8</v>
      </c>
      <c r="Q353" s="681">
        <f t="shared" si="474"/>
        <v>167.8</v>
      </c>
      <c r="R353" s="681">
        <f t="shared" si="474"/>
        <v>167.8</v>
      </c>
      <c r="S353" s="681">
        <f t="shared" si="474"/>
        <v>167.8</v>
      </c>
      <c r="T353" s="681">
        <f t="shared" si="474"/>
        <v>167.8</v>
      </c>
      <c r="U353" s="681">
        <f t="shared" si="474"/>
        <v>167.8</v>
      </c>
      <c r="V353" s="681">
        <f t="shared" si="474"/>
        <v>167.8</v>
      </c>
      <c r="W353" s="681">
        <f t="shared" si="474"/>
        <v>167.8</v>
      </c>
      <c r="X353" s="681">
        <f t="shared" si="474"/>
        <v>167.8</v>
      </c>
      <c r="Y353" s="681">
        <f t="shared" si="474"/>
        <v>167.8</v>
      </c>
      <c r="Z353" s="681">
        <f t="shared" si="474"/>
        <v>167.8</v>
      </c>
      <c r="AA353" s="681">
        <f t="shared" si="474"/>
        <v>167.8</v>
      </c>
      <c r="AB353" s="681">
        <f t="shared" si="474"/>
        <v>167.8</v>
      </c>
      <c r="AC353" s="681">
        <f t="shared" si="474"/>
        <v>167.8</v>
      </c>
      <c r="AD353" s="681">
        <f t="shared" si="474"/>
        <v>167.8</v>
      </c>
      <c r="AE353" s="681">
        <f t="shared" si="474"/>
        <v>167.8</v>
      </c>
      <c r="AF353" s="681">
        <f t="shared" si="474"/>
        <v>167.8</v>
      </c>
      <c r="AG353" s="681">
        <f t="shared" si="474"/>
        <v>167.8</v>
      </c>
      <c r="AH353" s="681">
        <f t="shared" si="474"/>
        <v>0</v>
      </c>
      <c r="AI353" s="681">
        <f t="shared" si="474"/>
        <v>0</v>
      </c>
      <c r="AJ353" s="681">
        <f t="shared" si="474"/>
        <v>0</v>
      </c>
      <c r="AK353" s="681">
        <f t="shared" si="474"/>
        <v>0</v>
      </c>
      <c r="AL353" s="681">
        <f t="shared" si="474"/>
        <v>0</v>
      </c>
    </row>
    <row r="354" spans="2:54" outlineLevel="1" x14ac:dyDescent="0.25">
      <c r="B354" s="673" t="s">
        <v>394</v>
      </c>
      <c r="C354" s="673"/>
      <c r="D354" s="681">
        <f>D331</f>
        <v>5481.1</v>
      </c>
      <c r="E354" s="681">
        <f t="shared" ref="E354:AL354" si="475">E331</f>
        <v>5481.1</v>
      </c>
      <c r="F354" s="681">
        <f t="shared" si="475"/>
        <v>5481.1</v>
      </c>
      <c r="G354" s="681">
        <f t="shared" si="475"/>
        <v>5481.1</v>
      </c>
      <c r="H354" s="681">
        <f t="shared" si="475"/>
        <v>5481.1</v>
      </c>
      <c r="I354" s="681">
        <f t="shared" si="475"/>
        <v>5481.1</v>
      </c>
      <c r="J354" s="681">
        <f t="shared" si="475"/>
        <v>5481.1</v>
      </c>
      <c r="K354" s="681">
        <f t="shared" si="475"/>
        <v>5481.1</v>
      </c>
      <c r="L354" s="681">
        <f t="shared" si="475"/>
        <v>5481.1</v>
      </c>
      <c r="M354" s="681">
        <f t="shared" si="475"/>
        <v>5481.1</v>
      </c>
      <c r="N354" s="681">
        <f t="shared" si="475"/>
        <v>5481.1</v>
      </c>
      <c r="O354" s="681">
        <f t="shared" si="475"/>
        <v>5481.1</v>
      </c>
      <c r="P354" s="681">
        <f t="shared" si="475"/>
        <v>5481.1</v>
      </c>
      <c r="Q354" s="681">
        <f t="shared" si="475"/>
        <v>5481.1</v>
      </c>
      <c r="R354" s="681">
        <f t="shared" si="475"/>
        <v>5481.1</v>
      </c>
      <c r="S354" s="681">
        <f t="shared" si="475"/>
        <v>5481.1</v>
      </c>
      <c r="T354" s="681">
        <f t="shared" si="475"/>
        <v>5481.1</v>
      </c>
      <c r="U354" s="681">
        <f t="shared" si="475"/>
        <v>5481.1</v>
      </c>
      <c r="V354" s="681">
        <f t="shared" si="475"/>
        <v>5481.1</v>
      </c>
      <c r="W354" s="681">
        <f t="shared" si="475"/>
        <v>5481.1</v>
      </c>
      <c r="X354" s="681">
        <f t="shared" si="475"/>
        <v>5481.1</v>
      </c>
      <c r="Y354" s="681">
        <f t="shared" si="475"/>
        <v>5481.1</v>
      </c>
      <c r="Z354" s="681">
        <f t="shared" si="475"/>
        <v>5481.1</v>
      </c>
      <c r="AA354" s="681">
        <f t="shared" si="475"/>
        <v>5481.1</v>
      </c>
      <c r="AB354" s="681">
        <f t="shared" si="475"/>
        <v>5481.1</v>
      </c>
      <c r="AC354" s="681">
        <f t="shared" si="475"/>
        <v>5481.1</v>
      </c>
      <c r="AD354" s="681">
        <f t="shared" si="475"/>
        <v>5481.1</v>
      </c>
      <c r="AE354" s="681">
        <f t="shared" si="475"/>
        <v>5481.1</v>
      </c>
      <c r="AF354" s="681">
        <f t="shared" si="475"/>
        <v>5481.1</v>
      </c>
      <c r="AG354" s="681">
        <f t="shared" si="475"/>
        <v>5481.1</v>
      </c>
      <c r="AH354" s="681">
        <f t="shared" si="475"/>
        <v>0</v>
      </c>
      <c r="AI354" s="681">
        <f t="shared" si="475"/>
        <v>0</v>
      </c>
      <c r="AJ354" s="681">
        <f t="shared" si="475"/>
        <v>0</v>
      </c>
      <c r="AK354" s="681">
        <f t="shared" si="475"/>
        <v>0</v>
      </c>
      <c r="AL354" s="681">
        <f t="shared" si="475"/>
        <v>0</v>
      </c>
    </row>
    <row r="355" spans="2:54" outlineLevel="1" x14ac:dyDescent="0.25">
      <c r="B355" s="673" t="s">
        <v>23653</v>
      </c>
      <c r="C355" s="673"/>
      <c r="D355" s="681">
        <f>D339</f>
        <v>1461.98</v>
      </c>
      <c r="E355" s="681">
        <f t="shared" ref="E355:AL355" si="476">E339</f>
        <v>1461.98</v>
      </c>
      <c r="F355" s="681">
        <f t="shared" si="476"/>
        <v>1461.98</v>
      </c>
      <c r="G355" s="681">
        <f t="shared" si="476"/>
        <v>1461.98</v>
      </c>
      <c r="H355" s="681">
        <f t="shared" si="476"/>
        <v>1461.98</v>
      </c>
      <c r="I355" s="681">
        <f t="shared" si="476"/>
        <v>1461.98</v>
      </c>
      <c r="J355" s="681">
        <f t="shared" si="476"/>
        <v>1461.98</v>
      </c>
      <c r="K355" s="681">
        <f t="shared" si="476"/>
        <v>1461.98</v>
      </c>
      <c r="L355" s="681">
        <f t="shared" si="476"/>
        <v>1461.98</v>
      </c>
      <c r="M355" s="681">
        <f t="shared" si="476"/>
        <v>1461.98</v>
      </c>
      <c r="N355" s="681">
        <f t="shared" si="476"/>
        <v>1461.98</v>
      </c>
      <c r="O355" s="681">
        <f t="shared" si="476"/>
        <v>1461.98</v>
      </c>
      <c r="P355" s="681">
        <f t="shared" si="476"/>
        <v>1461.98</v>
      </c>
      <c r="Q355" s="681">
        <f t="shared" si="476"/>
        <v>1461.98</v>
      </c>
      <c r="R355" s="681">
        <f t="shared" si="476"/>
        <v>1461.98</v>
      </c>
      <c r="S355" s="681">
        <f t="shared" si="476"/>
        <v>1461.98</v>
      </c>
      <c r="T355" s="681">
        <f t="shared" si="476"/>
        <v>1461.98</v>
      </c>
      <c r="U355" s="681">
        <f t="shared" si="476"/>
        <v>1461.98</v>
      </c>
      <c r="V355" s="681">
        <f t="shared" si="476"/>
        <v>1461.98</v>
      </c>
      <c r="W355" s="681">
        <f t="shared" si="476"/>
        <v>1461.98</v>
      </c>
      <c r="X355" s="681">
        <f t="shared" si="476"/>
        <v>1461.98</v>
      </c>
      <c r="Y355" s="681">
        <f t="shared" si="476"/>
        <v>1461.98</v>
      </c>
      <c r="Z355" s="681">
        <f t="shared" si="476"/>
        <v>1461.98</v>
      </c>
      <c r="AA355" s="681">
        <f t="shared" si="476"/>
        <v>1461.98</v>
      </c>
      <c r="AB355" s="681">
        <f t="shared" si="476"/>
        <v>1461.98</v>
      </c>
      <c r="AC355" s="681">
        <f t="shared" si="476"/>
        <v>1461.98</v>
      </c>
      <c r="AD355" s="681">
        <f t="shared" si="476"/>
        <v>1461.98</v>
      </c>
      <c r="AE355" s="681">
        <f t="shared" si="476"/>
        <v>1461.98</v>
      </c>
      <c r="AF355" s="681">
        <f t="shared" si="476"/>
        <v>1461.98</v>
      </c>
      <c r="AG355" s="681">
        <f t="shared" si="476"/>
        <v>1461.98</v>
      </c>
      <c r="AH355" s="681">
        <f t="shared" si="476"/>
        <v>0</v>
      </c>
      <c r="AI355" s="681">
        <f t="shared" si="476"/>
        <v>0</v>
      </c>
      <c r="AJ355" s="681">
        <f t="shared" si="476"/>
        <v>0</v>
      </c>
      <c r="AK355" s="681">
        <f t="shared" si="476"/>
        <v>0</v>
      </c>
      <c r="AL355" s="681">
        <f t="shared" si="476"/>
        <v>0</v>
      </c>
    </row>
    <row r="356" spans="2:54" outlineLevel="1" x14ac:dyDescent="0.25">
      <c r="B356" s="673" t="s">
        <v>23654</v>
      </c>
      <c r="C356" s="673"/>
      <c r="D356" s="681">
        <f>D346</f>
        <v>143.56</v>
      </c>
      <c r="E356" s="681">
        <f t="shared" ref="E356:AL356" si="477">E346</f>
        <v>143.56</v>
      </c>
      <c r="F356" s="681">
        <f t="shared" si="477"/>
        <v>143.56</v>
      </c>
      <c r="G356" s="681">
        <f t="shared" si="477"/>
        <v>143.56</v>
      </c>
      <c r="H356" s="681">
        <f t="shared" si="477"/>
        <v>143.56</v>
      </c>
      <c r="I356" s="681">
        <f t="shared" si="477"/>
        <v>143.56</v>
      </c>
      <c r="J356" s="681">
        <f t="shared" si="477"/>
        <v>143.56</v>
      </c>
      <c r="K356" s="681">
        <f t="shared" si="477"/>
        <v>143.56</v>
      </c>
      <c r="L356" s="681">
        <f t="shared" si="477"/>
        <v>143.56</v>
      </c>
      <c r="M356" s="681">
        <f t="shared" si="477"/>
        <v>143.56</v>
      </c>
      <c r="N356" s="681">
        <f t="shared" si="477"/>
        <v>143.56</v>
      </c>
      <c r="O356" s="681">
        <f t="shared" si="477"/>
        <v>143.56</v>
      </c>
      <c r="P356" s="681">
        <f t="shared" si="477"/>
        <v>143.56</v>
      </c>
      <c r="Q356" s="681">
        <f t="shared" si="477"/>
        <v>143.56</v>
      </c>
      <c r="R356" s="681">
        <f t="shared" si="477"/>
        <v>143.56</v>
      </c>
      <c r="S356" s="681">
        <f t="shared" si="477"/>
        <v>143.56</v>
      </c>
      <c r="T356" s="681">
        <f t="shared" si="477"/>
        <v>143.56</v>
      </c>
      <c r="U356" s="681">
        <f t="shared" si="477"/>
        <v>143.56</v>
      </c>
      <c r="V356" s="681">
        <f t="shared" si="477"/>
        <v>143.56</v>
      </c>
      <c r="W356" s="681">
        <f t="shared" si="477"/>
        <v>143.56</v>
      </c>
      <c r="X356" s="681">
        <f t="shared" si="477"/>
        <v>143.56</v>
      </c>
      <c r="Y356" s="681">
        <f t="shared" si="477"/>
        <v>143.56</v>
      </c>
      <c r="Z356" s="681">
        <f t="shared" si="477"/>
        <v>143.56</v>
      </c>
      <c r="AA356" s="681">
        <f t="shared" si="477"/>
        <v>143.56</v>
      </c>
      <c r="AB356" s="681">
        <f t="shared" si="477"/>
        <v>143.56</v>
      </c>
      <c r="AC356" s="681">
        <f t="shared" si="477"/>
        <v>143.56</v>
      </c>
      <c r="AD356" s="681">
        <f t="shared" si="477"/>
        <v>143.56</v>
      </c>
      <c r="AE356" s="681">
        <f t="shared" si="477"/>
        <v>143.56</v>
      </c>
      <c r="AF356" s="681">
        <f t="shared" si="477"/>
        <v>143.56</v>
      </c>
      <c r="AG356" s="681">
        <f t="shared" si="477"/>
        <v>143.56</v>
      </c>
      <c r="AH356" s="681">
        <f t="shared" si="477"/>
        <v>0</v>
      </c>
      <c r="AI356" s="681">
        <f t="shared" si="477"/>
        <v>0</v>
      </c>
      <c r="AJ356" s="681">
        <f t="shared" si="477"/>
        <v>0</v>
      </c>
      <c r="AK356" s="681">
        <f t="shared" si="477"/>
        <v>0</v>
      </c>
      <c r="AL356" s="681">
        <f t="shared" si="477"/>
        <v>0</v>
      </c>
    </row>
    <row r="357" spans="2:54" s="11" customFormat="1" outlineLevel="1" x14ac:dyDescent="0.25">
      <c r="B357" s="687" t="s">
        <v>23561</v>
      </c>
      <c r="C357" s="687"/>
      <c r="D357" s="710">
        <f>SUM(D350:D356)</f>
        <v>20251.690000000002</v>
      </c>
      <c r="E357" s="710">
        <f t="shared" ref="E357:AL357" si="478">SUM(E350:E356)</f>
        <v>20251.690000000002</v>
      </c>
      <c r="F357" s="710">
        <f t="shared" si="478"/>
        <v>20251.690000000002</v>
      </c>
      <c r="G357" s="710">
        <f t="shared" si="478"/>
        <v>20251.690000000002</v>
      </c>
      <c r="H357" s="710">
        <f t="shared" si="478"/>
        <v>20251.690000000002</v>
      </c>
      <c r="I357" s="710">
        <f t="shared" si="478"/>
        <v>20251.690000000002</v>
      </c>
      <c r="J357" s="710">
        <f t="shared" si="478"/>
        <v>20251.690000000002</v>
      </c>
      <c r="K357" s="710">
        <f t="shared" si="478"/>
        <v>20251.690000000002</v>
      </c>
      <c r="L357" s="710">
        <f t="shared" si="478"/>
        <v>20251.690000000002</v>
      </c>
      <c r="M357" s="710">
        <f t="shared" si="478"/>
        <v>20251.690000000002</v>
      </c>
      <c r="N357" s="710">
        <f t="shared" si="478"/>
        <v>20251.690000000002</v>
      </c>
      <c r="O357" s="710">
        <f t="shared" si="478"/>
        <v>20251.690000000002</v>
      </c>
      <c r="P357" s="710">
        <f t="shared" si="478"/>
        <v>20251.690000000002</v>
      </c>
      <c r="Q357" s="710">
        <f t="shared" si="478"/>
        <v>20251.690000000002</v>
      </c>
      <c r="R357" s="710">
        <f t="shared" si="478"/>
        <v>20251.690000000002</v>
      </c>
      <c r="S357" s="710">
        <f t="shared" si="478"/>
        <v>20251.690000000002</v>
      </c>
      <c r="T357" s="710">
        <f t="shared" si="478"/>
        <v>20251.690000000002</v>
      </c>
      <c r="U357" s="710">
        <f t="shared" si="478"/>
        <v>20251.690000000002</v>
      </c>
      <c r="V357" s="710">
        <f t="shared" si="478"/>
        <v>20251.690000000002</v>
      </c>
      <c r="W357" s="710">
        <f t="shared" si="478"/>
        <v>20251.690000000002</v>
      </c>
      <c r="X357" s="710">
        <f t="shared" si="478"/>
        <v>20251.690000000002</v>
      </c>
      <c r="Y357" s="710">
        <f t="shared" si="478"/>
        <v>20251.690000000002</v>
      </c>
      <c r="Z357" s="710">
        <f t="shared" si="478"/>
        <v>20251.690000000002</v>
      </c>
      <c r="AA357" s="710">
        <f t="shared" si="478"/>
        <v>20251.690000000002</v>
      </c>
      <c r="AB357" s="710">
        <f t="shared" si="478"/>
        <v>20251.690000000002</v>
      </c>
      <c r="AC357" s="710">
        <f t="shared" si="478"/>
        <v>20251.690000000002</v>
      </c>
      <c r="AD357" s="710">
        <f t="shared" si="478"/>
        <v>20251.690000000002</v>
      </c>
      <c r="AE357" s="710">
        <f t="shared" si="478"/>
        <v>20251.690000000002</v>
      </c>
      <c r="AF357" s="710">
        <f t="shared" si="478"/>
        <v>20251.690000000002</v>
      </c>
      <c r="AG357" s="710">
        <f t="shared" si="478"/>
        <v>20251.690000000002</v>
      </c>
      <c r="AH357" s="710">
        <f t="shared" si="478"/>
        <v>0</v>
      </c>
      <c r="AI357" s="710">
        <f t="shared" si="478"/>
        <v>0</v>
      </c>
      <c r="AJ357" s="710">
        <f t="shared" si="478"/>
        <v>0</v>
      </c>
      <c r="AK357" s="710">
        <f t="shared" si="478"/>
        <v>0</v>
      </c>
      <c r="AL357" s="710">
        <f t="shared" si="478"/>
        <v>0</v>
      </c>
    </row>
    <row r="358" spans="2:54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x14ac:dyDescent="0.25">
      <c r="B359" s="675" t="str">
        <f>"7.2 "&amp;B32</f>
        <v>7.2 Veículo leve tipo VW Gol ou similar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54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5">
      <c r="B361" s="687" t="s">
        <v>23626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54" outlineLevel="1" x14ac:dyDescent="0.25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54" outlineLevel="1" x14ac:dyDescent="0.25">
      <c r="B363" s="673" t="s">
        <v>411</v>
      </c>
      <c r="C363" s="730">
        <f>60*2</f>
        <v>120</v>
      </c>
      <c r="D363" s="718">
        <f t="shared" ref="D363:AL363" si="479">ROUND(D32*$C363*IF(D$10="sim",D$16,D$17),2)</f>
        <v>0</v>
      </c>
      <c r="E363" s="718">
        <f t="shared" si="479"/>
        <v>0</v>
      </c>
      <c r="F363" s="718">
        <f t="shared" si="479"/>
        <v>0</v>
      </c>
      <c r="G363" s="718">
        <f t="shared" si="479"/>
        <v>0</v>
      </c>
      <c r="H363" s="718">
        <f t="shared" si="479"/>
        <v>0</v>
      </c>
      <c r="I363" s="718">
        <f t="shared" si="479"/>
        <v>0</v>
      </c>
      <c r="J363" s="718">
        <f t="shared" si="479"/>
        <v>0</v>
      </c>
      <c r="K363" s="718">
        <f t="shared" si="479"/>
        <v>0</v>
      </c>
      <c r="L363" s="718">
        <f t="shared" si="479"/>
        <v>0</v>
      </c>
      <c r="M363" s="718">
        <f t="shared" si="479"/>
        <v>0</v>
      </c>
      <c r="N363" s="718">
        <f t="shared" si="479"/>
        <v>0</v>
      </c>
      <c r="O363" s="718">
        <f t="shared" si="479"/>
        <v>0</v>
      </c>
      <c r="P363" s="718">
        <f t="shared" si="479"/>
        <v>0</v>
      </c>
      <c r="Q363" s="718">
        <f t="shared" si="479"/>
        <v>0</v>
      </c>
      <c r="R363" s="718">
        <f t="shared" si="479"/>
        <v>0</v>
      </c>
      <c r="S363" s="718">
        <f t="shared" si="479"/>
        <v>0</v>
      </c>
      <c r="T363" s="718">
        <f t="shared" si="479"/>
        <v>0</v>
      </c>
      <c r="U363" s="718">
        <f t="shared" si="479"/>
        <v>0</v>
      </c>
      <c r="V363" s="718">
        <f t="shared" si="479"/>
        <v>0</v>
      </c>
      <c r="W363" s="718">
        <f t="shared" si="479"/>
        <v>0</v>
      </c>
      <c r="X363" s="718">
        <f t="shared" si="479"/>
        <v>0</v>
      </c>
      <c r="Y363" s="718">
        <f t="shared" si="479"/>
        <v>0</v>
      </c>
      <c r="Z363" s="718">
        <f t="shared" si="479"/>
        <v>0</v>
      </c>
      <c r="AA363" s="718">
        <f t="shared" si="479"/>
        <v>0</v>
      </c>
      <c r="AB363" s="718">
        <f t="shared" si="479"/>
        <v>0</v>
      </c>
      <c r="AC363" s="718">
        <f t="shared" si="479"/>
        <v>0</v>
      </c>
      <c r="AD363" s="718">
        <f t="shared" si="479"/>
        <v>0</v>
      </c>
      <c r="AE363" s="718">
        <f t="shared" si="479"/>
        <v>0</v>
      </c>
      <c r="AF363" s="718">
        <f t="shared" si="479"/>
        <v>0</v>
      </c>
      <c r="AG363" s="718">
        <f t="shared" si="479"/>
        <v>0</v>
      </c>
      <c r="AH363" s="718">
        <f t="shared" si="479"/>
        <v>0</v>
      </c>
      <c r="AI363" s="718">
        <f t="shared" si="479"/>
        <v>0</v>
      </c>
      <c r="AJ363" s="718">
        <f t="shared" si="479"/>
        <v>0</v>
      </c>
      <c r="AK363" s="718">
        <f t="shared" si="479"/>
        <v>0</v>
      </c>
      <c r="AL363" s="718">
        <f t="shared" si="479"/>
        <v>0</v>
      </c>
      <c r="AM363" s="723"/>
      <c r="AN363" s="723" t="e">
        <f>ROUND((AN$48*$C363*#REF!*IF(AN$10="sim",AN$16,AN$17))+(AN$52*$C363*#REF!*IF(AN$10="sim",AN$16,AN$17)),2)</f>
        <v>#REF!</v>
      </c>
      <c r="AO363" s="723" t="e">
        <f>ROUND((AO$48*$C363*#REF!*IF(AO$10="sim",AO$16,AO$17))+(AO$52*$C363*#REF!*IF(AO$10="sim",AO$16,AO$17)),2)</f>
        <v>#REF!</v>
      </c>
      <c r="AP363" s="723" t="e">
        <f>ROUND((AP$48*$C363*#REF!*IF(AP$10="sim",AP$16,AP$17))+(AP$52*$C363*#REF!*IF(AP$10="sim",AP$16,AP$17)),2)</f>
        <v>#REF!</v>
      </c>
      <c r="AQ363" s="723" t="e">
        <f>ROUND((AQ$48*$C363*#REF!*IF(AQ$10="sim",AQ$16,AQ$17))+(AQ$52*$C363*#REF!*IF(AQ$10="sim",AQ$16,AQ$17)),2)</f>
        <v>#REF!</v>
      </c>
      <c r="AR363" s="723" t="e">
        <f>ROUND((AR$48*$C363*#REF!*IF(AR$10="sim",AR$16,AR$17))+(AR$52*$C363*#REF!*IF(AR$10="sim",AR$16,AR$17)),2)</f>
        <v>#REF!</v>
      </c>
      <c r="AS363" s="723" t="e">
        <f>ROUND((AS$48*$C363*#REF!*IF(AS$10="sim",AS$16,AS$17))+(AS$52*$C363*#REF!*IF(AS$10="sim",AS$16,AS$17)),2)</f>
        <v>#REF!</v>
      </c>
      <c r="AT363" s="723" t="e">
        <f>ROUND((AT$48*$C363*#REF!*IF(AT$10="sim",AT$16,AT$17))+(AT$52*$C363*#REF!*IF(AT$10="sim",AT$16,AT$17)),2)</f>
        <v>#REF!</v>
      </c>
      <c r="AU363" s="723" t="e">
        <f>ROUND((AU$48*$C363*#REF!*IF(AU$10="sim",AU$16,AU$17))+(AU$52*$C363*#REF!*IF(AU$10="sim",AU$16,AU$17)),2)</f>
        <v>#REF!</v>
      </c>
      <c r="AV363" s="723" t="e">
        <f>ROUND((AV$48*$C363*#REF!*IF(AV$10="sim",AV$16,AV$17))+(AV$52*$C363*#REF!*IF(AV$10="sim",AV$16,AV$17)),2)</f>
        <v>#REF!</v>
      </c>
      <c r="AW363" s="723" t="e">
        <f>ROUND((AW$48*$C363*#REF!*IF(AW$10="sim",AW$16,AW$17))+(AW$52*$C363*#REF!*IF(AW$10="sim",AW$16,AW$17)),2)</f>
        <v>#REF!</v>
      </c>
      <c r="AX363" s="723" t="e">
        <f>ROUND((AX$48*$C363*#REF!*IF(AX$10="sim",AX$16,AX$17))+(AX$52*$C363*#REF!*IF(AX$10="sim",AX$16,AX$17)),2)</f>
        <v>#REF!</v>
      </c>
      <c r="AY363" s="723" t="e">
        <f>ROUND((AY$48*$C363*#REF!*IF(AY$10="sim",AY$16,AY$17))+(AY$52*$C363*#REF!*IF(AY$10="sim",AY$16,AY$17)),2)</f>
        <v>#REF!</v>
      </c>
      <c r="AZ363" s="723" t="e">
        <f>ROUND((AZ$48*$C363*#REF!*IF(AZ$10="sim",AZ$16,AZ$17))+(AZ$52*$C363*#REF!*IF(AZ$10="sim",AZ$16,AZ$17)),2)</f>
        <v>#REF!</v>
      </c>
      <c r="BA363" s="723" t="e">
        <f>ROUND((BA$48*$C363*#REF!*IF(BA$10="sim",BA$16,BA$17))+(BA$52*$C363*#REF!*IF(BA$10="sim",BA$16,BA$17)),2)</f>
        <v>#REF!</v>
      </c>
      <c r="BB363" s="723" t="e">
        <f>ROUND((BB$48*$C363*#REF!*IF(BB$10="sim",BB$16,BB$17))+(BB$52*$C363*#REF!*IF(BB$10="sim",BB$16,BB$17)),2)</f>
        <v>#REF!</v>
      </c>
    </row>
    <row r="364" spans="2:54" outlineLevel="1" x14ac:dyDescent="0.25">
      <c r="B364" s="673" t="s">
        <v>23610</v>
      </c>
      <c r="C364" s="681">
        <f>'PARÂMETROS EQUIPAMENTOS'!$E$5</f>
        <v>8</v>
      </c>
      <c r="D364" s="681">
        <f t="shared" ref="D364:AL364" si="480">C364</f>
        <v>8</v>
      </c>
      <c r="E364" s="681">
        <f t="shared" si="480"/>
        <v>8</v>
      </c>
      <c r="F364" s="681">
        <f t="shared" si="480"/>
        <v>8</v>
      </c>
      <c r="G364" s="681">
        <f t="shared" si="480"/>
        <v>8</v>
      </c>
      <c r="H364" s="681">
        <f t="shared" si="480"/>
        <v>8</v>
      </c>
      <c r="I364" s="681">
        <f t="shared" si="480"/>
        <v>8</v>
      </c>
      <c r="J364" s="681">
        <f t="shared" si="480"/>
        <v>8</v>
      </c>
      <c r="K364" s="681">
        <f t="shared" si="480"/>
        <v>8</v>
      </c>
      <c r="L364" s="681">
        <f t="shared" si="480"/>
        <v>8</v>
      </c>
      <c r="M364" s="681">
        <f t="shared" si="480"/>
        <v>8</v>
      </c>
      <c r="N364" s="681">
        <f t="shared" si="480"/>
        <v>8</v>
      </c>
      <c r="O364" s="681">
        <f t="shared" si="480"/>
        <v>8</v>
      </c>
      <c r="P364" s="681">
        <f t="shared" si="480"/>
        <v>8</v>
      </c>
      <c r="Q364" s="681">
        <f t="shared" si="480"/>
        <v>8</v>
      </c>
      <c r="R364" s="681">
        <f t="shared" si="480"/>
        <v>8</v>
      </c>
      <c r="S364" s="681">
        <f t="shared" si="480"/>
        <v>8</v>
      </c>
      <c r="T364" s="681">
        <f t="shared" si="480"/>
        <v>8</v>
      </c>
      <c r="U364" s="681">
        <f t="shared" si="480"/>
        <v>8</v>
      </c>
      <c r="V364" s="681">
        <f t="shared" si="480"/>
        <v>8</v>
      </c>
      <c r="W364" s="681">
        <f t="shared" si="480"/>
        <v>8</v>
      </c>
      <c r="X364" s="681">
        <f t="shared" si="480"/>
        <v>8</v>
      </c>
      <c r="Y364" s="681">
        <f t="shared" si="480"/>
        <v>8</v>
      </c>
      <c r="Z364" s="681">
        <f t="shared" si="480"/>
        <v>8</v>
      </c>
      <c r="AA364" s="681">
        <f t="shared" si="480"/>
        <v>8</v>
      </c>
      <c r="AB364" s="681">
        <f t="shared" si="480"/>
        <v>8</v>
      </c>
      <c r="AC364" s="681">
        <f t="shared" si="480"/>
        <v>8</v>
      </c>
      <c r="AD364" s="681">
        <f t="shared" si="480"/>
        <v>8</v>
      </c>
      <c r="AE364" s="681">
        <f t="shared" si="480"/>
        <v>8</v>
      </c>
      <c r="AF364" s="681">
        <f t="shared" si="480"/>
        <v>8</v>
      </c>
      <c r="AG364" s="681">
        <f t="shared" si="480"/>
        <v>8</v>
      </c>
      <c r="AH364" s="681">
        <f t="shared" si="480"/>
        <v>8</v>
      </c>
      <c r="AI364" s="681">
        <f t="shared" si="480"/>
        <v>8</v>
      </c>
      <c r="AJ364" s="681">
        <f t="shared" si="480"/>
        <v>8</v>
      </c>
      <c r="AK364" s="681">
        <f t="shared" si="480"/>
        <v>8</v>
      </c>
      <c r="AL364" s="681">
        <f t="shared" si="480"/>
        <v>8</v>
      </c>
    </row>
    <row r="365" spans="2:54" outlineLevel="1" x14ac:dyDescent="0.25">
      <c r="B365" s="673" t="s">
        <v>23611</v>
      </c>
      <c r="C365" s="679" t="s">
        <v>23612</v>
      </c>
      <c r="D365" s="681">
        <f>_xlfn.XLOOKUP($C365,'15-MFU'!$C$5:$C$131,'15-MFU'!$K$5:$K$131)</f>
        <v>5.64</v>
      </c>
      <c r="E365" s="681">
        <f>_xlfn.XLOOKUP($C365,'15-MFU'!$C$5:$C$131,'15-MFU'!$K$5:$K$131)</f>
        <v>5.64</v>
      </c>
      <c r="F365" s="681">
        <f>_xlfn.XLOOKUP($C365,'15-MFU'!$C$5:$C$131,'15-MFU'!$K$5:$K$131)</f>
        <v>5.64</v>
      </c>
      <c r="G365" s="681">
        <f>_xlfn.XLOOKUP($C365,'15-MFU'!$C$5:$C$131,'15-MFU'!$K$5:$K$131)</f>
        <v>5.64</v>
      </c>
      <c r="H365" s="681">
        <f>_xlfn.XLOOKUP($C365,'15-MFU'!$C$5:$C$131,'15-MFU'!$K$5:$K$131)</f>
        <v>5.64</v>
      </c>
      <c r="I365" s="681">
        <f>_xlfn.XLOOKUP($C365,'15-MFU'!$C$5:$C$131,'15-MFU'!$K$5:$K$131)</f>
        <v>5.64</v>
      </c>
      <c r="J365" s="681">
        <f>_xlfn.XLOOKUP($C365,'15-MFU'!$C$5:$C$131,'15-MFU'!$K$5:$K$131)</f>
        <v>5.64</v>
      </c>
      <c r="K365" s="681">
        <f>_xlfn.XLOOKUP($C365,'15-MFU'!$C$5:$C$131,'15-MFU'!$K$5:$K$131)</f>
        <v>5.64</v>
      </c>
      <c r="L365" s="681">
        <f>_xlfn.XLOOKUP($C365,'15-MFU'!$C$5:$C$131,'15-MFU'!$K$5:$K$131)</f>
        <v>5.64</v>
      </c>
      <c r="M365" s="681">
        <f>_xlfn.XLOOKUP($C365,'15-MFU'!$C$5:$C$131,'15-MFU'!$K$5:$K$131)</f>
        <v>5.64</v>
      </c>
      <c r="N365" s="681">
        <f>_xlfn.XLOOKUP($C365,'15-MFU'!$C$5:$C$131,'15-MFU'!$K$5:$K$131)</f>
        <v>5.64</v>
      </c>
      <c r="O365" s="681">
        <f>_xlfn.XLOOKUP($C365,'15-MFU'!$C$5:$C$131,'15-MFU'!$K$5:$K$131)</f>
        <v>5.64</v>
      </c>
      <c r="P365" s="681">
        <f>_xlfn.XLOOKUP($C365,'15-MFU'!$C$5:$C$131,'15-MFU'!$K$5:$K$131)</f>
        <v>5.64</v>
      </c>
      <c r="Q365" s="681">
        <f>_xlfn.XLOOKUP($C365,'15-MFU'!$C$5:$C$131,'15-MFU'!$K$5:$K$131)</f>
        <v>5.64</v>
      </c>
      <c r="R365" s="681">
        <f>_xlfn.XLOOKUP($C365,'15-MFU'!$C$5:$C$131,'15-MFU'!$K$5:$K$131)</f>
        <v>5.64</v>
      </c>
      <c r="S365" s="681">
        <f>_xlfn.XLOOKUP($C365,'15-MFU'!$C$5:$C$131,'15-MFU'!$K$5:$K$131)</f>
        <v>5.64</v>
      </c>
      <c r="T365" s="681">
        <f>_xlfn.XLOOKUP($C365,'15-MFU'!$C$5:$C$131,'15-MFU'!$K$5:$K$131)</f>
        <v>5.64</v>
      </c>
      <c r="U365" s="681">
        <f>_xlfn.XLOOKUP($C365,'15-MFU'!$C$5:$C$131,'15-MFU'!$K$5:$K$131)</f>
        <v>5.64</v>
      </c>
      <c r="V365" s="681">
        <f>_xlfn.XLOOKUP($C365,'15-MFU'!$C$5:$C$131,'15-MFU'!$K$5:$K$131)</f>
        <v>5.64</v>
      </c>
      <c r="W365" s="681">
        <f>_xlfn.XLOOKUP($C365,'15-MFU'!$C$5:$C$131,'15-MFU'!$K$5:$K$131)</f>
        <v>5.64</v>
      </c>
      <c r="X365" s="681">
        <f>_xlfn.XLOOKUP($C365,'15-MFU'!$C$5:$C$131,'15-MFU'!$K$5:$K$131)</f>
        <v>5.64</v>
      </c>
      <c r="Y365" s="681">
        <f>_xlfn.XLOOKUP($C365,'15-MFU'!$C$5:$C$131,'15-MFU'!$K$5:$K$131)</f>
        <v>5.64</v>
      </c>
      <c r="Z365" s="681">
        <f>_xlfn.XLOOKUP($C365,'15-MFU'!$C$5:$C$131,'15-MFU'!$K$5:$K$131)</f>
        <v>5.64</v>
      </c>
      <c r="AA365" s="681">
        <f>_xlfn.XLOOKUP($C365,'15-MFU'!$C$5:$C$131,'15-MFU'!$K$5:$K$131)</f>
        <v>5.64</v>
      </c>
      <c r="AB365" s="681">
        <f>_xlfn.XLOOKUP($C365,'15-MFU'!$C$5:$C$131,'15-MFU'!$K$5:$K$131)</f>
        <v>5.64</v>
      </c>
      <c r="AC365" s="681">
        <f>_xlfn.XLOOKUP($C365,'15-MFU'!$C$5:$C$131,'15-MFU'!$K$5:$K$131)</f>
        <v>5.64</v>
      </c>
      <c r="AD365" s="681">
        <f>_xlfn.XLOOKUP($C365,'15-MFU'!$C$5:$C$131,'15-MFU'!$K$5:$K$131)</f>
        <v>5.64</v>
      </c>
      <c r="AE365" s="681">
        <f>_xlfn.XLOOKUP($C365,'15-MFU'!$C$5:$C$131,'15-MFU'!$K$5:$K$131)</f>
        <v>5.64</v>
      </c>
      <c r="AF365" s="681">
        <f>_xlfn.XLOOKUP($C365,'15-MFU'!$C$5:$C$131,'15-MFU'!$K$5:$K$131)</f>
        <v>5.64</v>
      </c>
      <c r="AG365" s="681">
        <f>_xlfn.XLOOKUP($C365,'15-MFU'!$C$5:$C$131,'15-MFU'!$K$5:$K$131)</f>
        <v>5.64</v>
      </c>
      <c r="AH365" s="681">
        <f>_xlfn.XLOOKUP($C365,'15-MFU'!$C$5:$C$131,'15-MFU'!$K$5:$K$131)</f>
        <v>5.64</v>
      </c>
      <c r="AI365" s="681">
        <f>_xlfn.XLOOKUP($C365,'15-MFU'!$C$5:$C$131,'15-MFU'!$K$5:$K$131)</f>
        <v>5.64</v>
      </c>
      <c r="AJ365" s="681">
        <f>_xlfn.XLOOKUP($C365,'15-MFU'!$C$5:$C$131,'15-MFU'!$K$5:$K$131)</f>
        <v>5.64</v>
      </c>
      <c r="AK365" s="681">
        <f>_xlfn.XLOOKUP($C365,'15-MFU'!$C$5:$C$131,'15-MFU'!$K$5:$K$131)</f>
        <v>5.64</v>
      </c>
      <c r="AL365" s="681">
        <f>_xlfn.XLOOKUP($C365,'15-MFU'!$C$5:$C$131,'15-MFU'!$K$5:$K$131)</f>
        <v>5.64</v>
      </c>
    </row>
    <row r="366" spans="2:54" s="11" customFormat="1" outlineLevel="1" x14ac:dyDescent="0.25">
      <c r="B366" s="687" t="s">
        <v>23561</v>
      </c>
      <c r="C366" s="687"/>
      <c r="D366" s="710">
        <f>ROUND(D363*D365/D364,2)</f>
        <v>0</v>
      </c>
      <c r="E366" s="710">
        <f t="shared" ref="E366:AL366" si="481">ROUND(E363*E365/E364,2)</f>
        <v>0</v>
      </c>
      <c r="F366" s="710">
        <f t="shared" si="481"/>
        <v>0</v>
      </c>
      <c r="G366" s="710">
        <f t="shared" si="481"/>
        <v>0</v>
      </c>
      <c r="H366" s="710">
        <f t="shared" si="481"/>
        <v>0</v>
      </c>
      <c r="I366" s="710">
        <f t="shared" si="481"/>
        <v>0</v>
      </c>
      <c r="J366" s="710">
        <f t="shared" si="481"/>
        <v>0</v>
      </c>
      <c r="K366" s="710">
        <f t="shared" si="481"/>
        <v>0</v>
      </c>
      <c r="L366" s="710">
        <f t="shared" si="481"/>
        <v>0</v>
      </c>
      <c r="M366" s="710">
        <f t="shared" si="481"/>
        <v>0</v>
      </c>
      <c r="N366" s="710">
        <f t="shared" si="481"/>
        <v>0</v>
      </c>
      <c r="O366" s="710">
        <f t="shared" si="481"/>
        <v>0</v>
      </c>
      <c r="P366" s="710">
        <f t="shared" si="481"/>
        <v>0</v>
      </c>
      <c r="Q366" s="710">
        <f t="shared" si="481"/>
        <v>0</v>
      </c>
      <c r="R366" s="710">
        <f t="shared" si="481"/>
        <v>0</v>
      </c>
      <c r="S366" s="710">
        <f t="shared" si="481"/>
        <v>0</v>
      </c>
      <c r="T366" s="710">
        <f t="shared" si="481"/>
        <v>0</v>
      </c>
      <c r="U366" s="710">
        <f t="shared" si="481"/>
        <v>0</v>
      </c>
      <c r="V366" s="710">
        <f t="shared" si="481"/>
        <v>0</v>
      </c>
      <c r="W366" s="710">
        <f t="shared" si="481"/>
        <v>0</v>
      </c>
      <c r="X366" s="710">
        <f t="shared" si="481"/>
        <v>0</v>
      </c>
      <c r="Y366" s="710">
        <f t="shared" si="481"/>
        <v>0</v>
      </c>
      <c r="Z366" s="710">
        <f t="shared" si="481"/>
        <v>0</v>
      </c>
      <c r="AA366" s="710">
        <f t="shared" si="481"/>
        <v>0</v>
      </c>
      <c r="AB366" s="710">
        <f t="shared" si="481"/>
        <v>0</v>
      </c>
      <c r="AC366" s="710">
        <f t="shared" si="481"/>
        <v>0</v>
      </c>
      <c r="AD366" s="710">
        <f t="shared" si="481"/>
        <v>0</v>
      </c>
      <c r="AE366" s="710">
        <f t="shared" si="481"/>
        <v>0</v>
      </c>
      <c r="AF366" s="710">
        <f t="shared" si="481"/>
        <v>0</v>
      </c>
      <c r="AG366" s="710">
        <f t="shared" si="481"/>
        <v>0</v>
      </c>
      <c r="AH366" s="710">
        <f t="shared" si="481"/>
        <v>0</v>
      </c>
      <c r="AI366" s="710">
        <f t="shared" si="481"/>
        <v>0</v>
      </c>
      <c r="AJ366" s="710">
        <f t="shared" si="481"/>
        <v>0</v>
      </c>
      <c r="AK366" s="710">
        <f t="shared" si="481"/>
        <v>0</v>
      </c>
      <c r="AL366" s="710">
        <f t="shared" si="481"/>
        <v>0</v>
      </c>
    </row>
    <row r="367" spans="2:54" outlineLevel="1" x14ac:dyDescent="0.25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5">
      <c r="B368" s="687" t="s">
        <v>2362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8" outlineLevel="1" x14ac:dyDescent="0.25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outlineLevel="1" x14ac:dyDescent="0.25">
      <c r="B370" s="673" t="s">
        <v>23599</v>
      </c>
      <c r="C370" s="719">
        <v>4</v>
      </c>
      <c r="D370" s="674">
        <f>C370</f>
        <v>4</v>
      </c>
      <c r="E370" s="674">
        <f t="shared" ref="E370:AL370" si="482">D370</f>
        <v>4</v>
      </c>
      <c r="F370" s="674">
        <f t="shared" si="482"/>
        <v>4</v>
      </c>
      <c r="G370" s="674">
        <f t="shared" si="482"/>
        <v>4</v>
      </c>
      <c r="H370" s="674">
        <f t="shared" si="482"/>
        <v>4</v>
      </c>
      <c r="I370" s="674">
        <f t="shared" si="482"/>
        <v>4</v>
      </c>
      <c r="J370" s="674">
        <f t="shared" si="482"/>
        <v>4</v>
      </c>
      <c r="K370" s="674">
        <f t="shared" si="482"/>
        <v>4</v>
      </c>
      <c r="L370" s="674">
        <f t="shared" si="482"/>
        <v>4</v>
      </c>
      <c r="M370" s="674">
        <f t="shared" si="482"/>
        <v>4</v>
      </c>
      <c r="N370" s="674">
        <f t="shared" si="482"/>
        <v>4</v>
      </c>
      <c r="O370" s="674">
        <f t="shared" si="482"/>
        <v>4</v>
      </c>
      <c r="P370" s="674">
        <f t="shared" si="482"/>
        <v>4</v>
      </c>
      <c r="Q370" s="674">
        <f t="shared" si="482"/>
        <v>4</v>
      </c>
      <c r="R370" s="674">
        <f t="shared" si="482"/>
        <v>4</v>
      </c>
      <c r="S370" s="674">
        <f t="shared" si="482"/>
        <v>4</v>
      </c>
      <c r="T370" s="674">
        <f t="shared" si="482"/>
        <v>4</v>
      </c>
      <c r="U370" s="674">
        <f t="shared" si="482"/>
        <v>4</v>
      </c>
      <c r="V370" s="674">
        <f t="shared" si="482"/>
        <v>4</v>
      </c>
      <c r="W370" s="674">
        <f t="shared" si="482"/>
        <v>4</v>
      </c>
      <c r="X370" s="674">
        <f t="shared" si="482"/>
        <v>4</v>
      </c>
      <c r="Y370" s="674">
        <f t="shared" si="482"/>
        <v>4</v>
      </c>
      <c r="Z370" s="674">
        <f t="shared" si="482"/>
        <v>4</v>
      </c>
      <c r="AA370" s="674">
        <f t="shared" si="482"/>
        <v>4</v>
      </c>
      <c r="AB370" s="674">
        <f t="shared" si="482"/>
        <v>4</v>
      </c>
      <c r="AC370" s="674">
        <f t="shared" si="482"/>
        <v>4</v>
      </c>
      <c r="AD370" s="674">
        <f t="shared" si="482"/>
        <v>4</v>
      </c>
      <c r="AE370" s="674">
        <f t="shared" si="482"/>
        <v>4</v>
      </c>
      <c r="AF370" s="674">
        <f t="shared" si="482"/>
        <v>4</v>
      </c>
      <c r="AG370" s="674">
        <f t="shared" si="482"/>
        <v>4</v>
      </c>
      <c r="AH370" s="674">
        <f t="shared" si="482"/>
        <v>4</v>
      </c>
      <c r="AI370" s="674">
        <f t="shared" si="482"/>
        <v>4</v>
      </c>
      <c r="AJ370" s="674">
        <f t="shared" si="482"/>
        <v>4</v>
      </c>
      <c r="AK370" s="674">
        <f t="shared" si="482"/>
        <v>4</v>
      </c>
      <c r="AL370" s="674">
        <f t="shared" si="482"/>
        <v>4</v>
      </c>
    </row>
    <row r="371" spans="2:38" outlineLevel="1" x14ac:dyDescent="0.25">
      <c r="B371" s="686" t="s">
        <v>23638</v>
      </c>
      <c r="C371" s="680" t="s">
        <v>23601</v>
      </c>
      <c r="D371" s="681">
        <f>_xlfn.XLOOKUP($B371,'15-MFU'!$C$5:$C$131,'15-MFU'!$K$5:$K$131)</f>
        <v>572.24</v>
      </c>
      <c r="E371" s="681">
        <f>_xlfn.XLOOKUP($B371,'15-MFU'!$C$5:$C$131,'15-MFU'!$K$5:$K$131)</f>
        <v>572.24</v>
      </c>
      <c r="F371" s="681">
        <f>_xlfn.XLOOKUP($B371,'15-MFU'!$C$5:$C$131,'15-MFU'!$K$5:$K$131)</f>
        <v>572.24</v>
      </c>
      <c r="G371" s="681">
        <f>_xlfn.XLOOKUP($B371,'15-MFU'!$C$5:$C$131,'15-MFU'!$K$5:$K$131)</f>
        <v>572.24</v>
      </c>
      <c r="H371" s="681">
        <f>_xlfn.XLOOKUP($B371,'15-MFU'!$C$5:$C$131,'15-MFU'!$K$5:$K$131)</f>
        <v>572.24</v>
      </c>
      <c r="I371" s="681">
        <f>_xlfn.XLOOKUP($B371,'15-MFU'!$C$5:$C$131,'15-MFU'!$K$5:$K$131)</f>
        <v>572.24</v>
      </c>
      <c r="J371" s="681">
        <f>_xlfn.XLOOKUP($B371,'15-MFU'!$C$5:$C$131,'15-MFU'!$K$5:$K$131)</f>
        <v>572.24</v>
      </c>
      <c r="K371" s="681">
        <f>_xlfn.XLOOKUP($B371,'15-MFU'!$C$5:$C$131,'15-MFU'!$K$5:$K$131)</f>
        <v>572.24</v>
      </c>
      <c r="L371" s="681">
        <f>_xlfn.XLOOKUP($B371,'15-MFU'!$C$5:$C$131,'15-MFU'!$K$5:$K$131)</f>
        <v>572.24</v>
      </c>
      <c r="M371" s="681">
        <f>_xlfn.XLOOKUP($B371,'15-MFU'!$C$5:$C$131,'15-MFU'!$K$5:$K$131)</f>
        <v>572.24</v>
      </c>
      <c r="N371" s="681">
        <f>_xlfn.XLOOKUP($B371,'15-MFU'!$C$5:$C$131,'15-MFU'!$K$5:$K$131)</f>
        <v>572.24</v>
      </c>
      <c r="O371" s="681">
        <f>_xlfn.XLOOKUP($B371,'15-MFU'!$C$5:$C$131,'15-MFU'!$K$5:$K$131)</f>
        <v>572.24</v>
      </c>
      <c r="P371" s="681">
        <f>_xlfn.XLOOKUP($B371,'15-MFU'!$C$5:$C$131,'15-MFU'!$K$5:$K$131)</f>
        <v>572.24</v>
      </c>
      <c r="Q371" s="681">
        <f>_xlfn.XLOOKUP($B371,'15-MFU'!$C$5:$C$131,'15-MFU'!$K$5:$K$131)</f>
        <v>572.24</v>
      </c>
      <c r="R371" s="681">
        <f>_xlfn.XLOOKUP($B371,'15-MFU'!$C$5:$C$131,'15-MFU'!$K$5:$K$131)</f>
        <v>572.24</v>
      </c>
      <c r="S371" s="681">
        <f>_xlfn.XLOOKUP($B371,'15-MFU'!$C$5:$C$131,'15-MFU'!$K$5:$K$131)</f>
        <v>572.24</v>
      </c>
      <c r="T371" s="681">
        <f>_xlfn.XLOOKUP($B371,'15-MFU'!$C$5:$C$131,'15-MFU'!$K$5:$K$131)</f>
        <v>572.24</v>
      </c>
      <c r="U371" s="681">
        <f>_xlfn.XLOOKUP($B371,'15-MFU'!$C$5:$C$131,'15-MFU'!$K$5:$K$131)</f>
        <v>572.24</v>
      </c>
      <c r="V371" s="681">
        <f>_xlfn.XLOOKUP($B371,'15-MFU'!$C$5:$C$131,'15-MFU'!$K$5:$K$131)</f>
        <v>572.24</v>
      </c>
      <c r="W371" s="681">
        <f>_xlfn.XLOOKUP($B371,'15-MFU'!$C$5:$C$131,'15-MFU'!$K$5:$K$131)</f>
        <v>572.24</v>
      </c>
      <c r="X371" s="681">
        <f>_xlfn.XLOOKUP($B371,'15-MFU'!$C$5:$C$131,'15-MFU'!$K$5:$K$131)</f>
        <v>572.24</v>
      </c>
      <c r="Y371" s="681">
        <f>_xlfn.XLOOKUP($B371,'15-MFU'!$C$5:$C$131,'15-MFU'!$K$5:$K$131)</f>
        <v>572.24</v>
      </c>
      <c r="Z371" s="681">
        <f>_xlfn.XLOOKUP($B371,'15-MFU'!$C$5:$C$131,'15-MFU'!$K$5:$K$131)</f>
        <v>572.24</v>
      </c>
      <c r="AA371" s="681">
        <f>_xlfn.XLOOKUP($B371,'15-MFU'!$C$5:$C$131,'15-MFU'!$K$5:$K$131)</f>
        <v>572.24</v>
      </c>
      <c r="AB371" s="681">
        <f>_xlfn.XLOOKUP($B371,'15-MFU'!$C$5:$C$131,'15-MFU'!$K$5:$K$131)</f>
        <v>572.24</v>
      </c>
      <c r="AC371" s="681">
        <f>_xlfn.XLOOKUP($B371,'15-MFU'!$C$5:$C$131,'15-MFU'!$K$5:$K$131)</f>
        <v>572.24</v>
      </c>
      <c r="AD371" s="681">
        <f>_xlfn.XLOOKUP($B371,'15-MFU'!$C$5:$C$131,'15-MFU'!$K$5:$K$131)</f>
        <v>572.24</v>
      </c>
      <c r="AE371" s="681">
        <f>_xlfn.XLOOKUP($B371,'15-MFU'!$C$5:$C$131,'15-MFU'!$K$5:$K$131)</f>
        <v>572.24</v>
      </c>
      <c r="AF371" s="681">
        <f>_xlfn.XLOOKUP($B371,'15-MFU'!$C$5:$C$131,'15-MFU'!$K$5:$K$131)</f>
        <v>572.24</v>
      </c>
      <c r="AG371" s="681">
        <f>_xlfn.XLOOKUP($B371,'15-MFU'!$C$5:$C$131,'15-MFU'!$K$5:$K$131)</f>
        <v>572.24</v>
      </c>
      <c r="AH371" s="681">
        <f>_xlfn.XLOOKUP($B371,'15-MFU'!$C$5:$C$131,'15-MFU'!$K$5:$K$131)</f>
        <v>572.24</v>
      </c>
      <c r="AI371" s="681">
        <f>_xlfn.XLOOKUP($B371,'15-MFU'!$C$5:$C$131,'15-MFU'!$K$5:$K$131)</f>
        <v>572.24</v>
      </c>
      <c r="AJ371" s="681">
        <f>_xlfn.XLOOKUP($B371,'15-MFU'!$C$5:$C$131,'15-MFU'!$K$5:$K$131)</f>
        <v>572.24</v>
      </c>
      <c r="AK371" s="681">
        <f>_xlfn.XLOOKUP($B371,'15-MFU'!$C$5:$C$131,'15-MFU'!$K$5:$K$131)</f>
        <v>572.24</v>
      </c>
      <c r="AL371" s="681">
        <f>_xlfn.XLOOKUP($B371,'15-MFU'!$C$5:$C$131,'15-MFU'!$K$5:$K$131)</f>
        <v>572.24</v>
      </c>
    </row>
    <row r="372" spans="2:38" outlineLevel="1" x14ac:dyDescent="0.25">
      <c r="B372" s="673" t="s">
        <v>23600</v>
      </c>
      <c r="C372" s="719">
        <v>0</v>
      </c>
      <c r="D372" s="674">
        <f>C372</f>
        <v>0</v>
      </c>
      <c r="E372" s="674">
        <f t="shared" ref="E372:AL372" si="483">D372</f>
        <v>0</v>
      </c>
      <c r="F372" s="674">
        <f t="shared" si="483"/>
        <v>0</v>
      </c>
      <c r="G372" s="674">
        <f t="shared" si="483"/>
        <v>0</v>
      </c>
      <c r="H372" s="674">
        <f t="shared" si="483"/>
        <v>0</v>
      </c>
      <c r="I372" s="674">
        <f t="shared" si="483"/>
        <v>0</v>
      </c>
      <c r="J372" s="674">
        <f t="shared" si="483"/>
        <v>0</v>
      </c>
      <c r="K372" s="674">
        <f t="shared" si="483"/>
        <v>0</v>
      </c>
      <c r="L372" s="674">
        <f t="shared" si="483"/>
        <v>0</v>
      </c>
      <c r="M372" s="674">
        <f t="shared" si="483"/>
        <v>0</v>
      </c>
      <c r="N372" s="674">
        <f t="shared" si="483"/>
        <v>0</v>
      </c>
      <c r="O372" s="674">
        <f t="shared" si="483"/>
        <v>0</v>
      </c>
      <c r="P372" s="674">
        <f t="shared" si="483"/>
        <v>0</v>
      </c>
      <c r="Q372" s="674">
        <f t="shared" si="483"/>
        <v>0</v>
      </c>
      <c r="R372" s="674">
        <f t="shared" si="483"/>
        <v>0</v>
      </c>
      <c r="S372" s="674">
        <f t="shared" si="483"/>
        <v>0</v>
      </c>
      <c r="T372" s="674">
        <f t="shared" si="483"/>
        <v>0</v>
      </c>
      <c r="U372" s="674">
        <f t="shared" si="483"/>
        <v>0</v>
      </c>
      <c r="V372" s="674">
        <f t="shared" si="483"/>
        <v>0</v>
      </c>
      <c r="W372" s="674">
        <f t="shared" si="483"/>
        <v>0</v>
      </c>
      <c r="X372" s="674">
        <f t="shared" si="483"/>
        <v>0</v>
      </c>
      <c r="Y372" s="674">
        <f t="shared" si="483"/>
        <v>0</v>
      </c>
      <c r="Z372" s="674">
        <f t="shared" si="483"/>
        <v>0</v>
      </c>
      <c r="AA372" s="674">
        <f t="shared" si="483"/>
        <v>0</v>
      </c>
      <c r="AB372" s="674">
        <f t="shared" si="483"/>
        <v>0</v>
      </c>
      <c r="AC372" s="674">
        <f t="shared" si="483"/>
        <v>0</v>
      </c>
      <c r="AD372" s="674">
        <f t="shared" si="483"/>
        <v>0</v>
      </c>
      <c r="AE372" s="674">
        <f t="shared" si="483"/>
        <v>0</v>
      </c>
      <c r="AF372" s="674">
        <f t="shared" si="483"/>
        <v>0</v>
      </c>
      <c r="AG372" s="674">
        <f t="shared" si="483"/>
        <v>0</v>
      </c>
      <c r="AH372" s="674">
        <f t="shared" si="483"/>
        <v>0</v>
      </c>
      <c r="AI372" s="674">
        <f t="shared" si="483"/>
        <v>0</v>
      </c>
      <c r="AJ372" s="674">
        <f t="shared" si="483"/>
        <v>0</v>
      </c>
      <c r="AK372" s="674">
        <f t="shared" si="483"/>
        <v>0</v>
      </c>
      <c r="AL372" s="674">
        <f t="shared" si="483"/>
        <v>0</v>
      </c>
    </row>
    <row r="373" spans="2:38" outlineLevel="1" x14ac:dyDescent="0.25">
      <c r="B373" s="686"/>
      <c r="C373" s="680" t="s">
        <v>23601</v>
      </c>
      <c r="D373" s="681">
        <f>_xlfn.XLOOKUP($B373,'15-MFU'!$C$5:$C$131,'15-MFU'!$K$5:$K$131)</f>
        <v>0</v>
      </c>
      <c r="E373" s="681">
        <f>_xlfn.XLOOKUP($B373,'15-MFU'!$C$5:$C$131,'15-MFU'!$K$5:$K$131)</f>
        <v>0</v>
      </c>
      <c r="F373" s="681">
        <f>_xlfn.XLOOKUP($B373,'15-MFU'!$C$5:$C$131,'15-MFU'!$K$5:$K$131)</f>
        <v>0</v>
      </c>
      <c r="G373" s="681">
        <f>_xlfn.XLOOKUP($B373,'15-MFU'!$C$5:$C$131,'15-MFU'!$K$5:$K$131)</f>
        <v>0</v>
      </c>
      <c r="H373" s="681">
        <f>_xlfn.XLOOKUP($B373,'15-MFU'!$C$5:$C$131,'15-MFU'!$K$5:$K$131)</f>
        <v>0</v>
      </c>
      <c r="I373" s="681">
        <f>_xlfn.XLOOKUP($B373,'15-MFU'!$C$5:$C$131,'15-MFU'!$K$5:$K$131)</f>
        <v>0</v>
      </c>
      <c r="J373" s="681">
        <f>_xlfn.XLOOKUP($B373,'15-MFU'!$C$5:$C$131,'15-MFU'!$K$5:$K$131)</f>
        <v>0</v>
      </c>
      <c r="K373" s="681">
        <f>_xlfn.XLOOKUP($B373,'15-MFU'!$C$5:$C$131,'15-MFU'!$K$5:$K$131)</f>
        <v>0</v>
      </c>
      <c r="L373" s="681">
        <f>_xlfn.XLOOKUP($B373,'15-MFU'!$C$5:$C$131,'15-MFU'!$K$5:$K$131)</f>
        <v>0</v>
      </c>
      <c r="M373" s="681">
        <f>_xlfn.XLOOKUP($B373,'15-MFU'!$C$5:$C$131,'15-MFU'!$K$5:$K$131)</f>
        <v>0</v>
      </c>
      <c r="N373" s="681">
        <f>_xlfn.XLOOKUP($B373,'15-MFU'!$C$5:$C$131,'15-MFU'!$K$5:$K$131)</f>
        <v>0</v>
      </c>
      <c r="O373" s="681">
        <f>_xlfn.XLOOKUP($B373,'15-MFU'!$C$5:$C$131,'15-MFU'!$K$5:$K$131)</f>
        <v>0</v>
      </c>
      <c r="P373" s="681">
        <f>_xlfn.XLOOKUP($B373,'15-MFU'!$C$5:$C$131,'15-MFU'!$K$5:$K$131)</f>
        <v>0</v>
      </c>
      <c r="Q373" s="681">
        <f>_xlfn.XLOOKUP($B373,'15-MFU'!$C$5:$C$131,'15-MFU'!$K$5:$K$131)</f>
        <v>0</v>
      </c>
      <c r="R373" s="681">
        <f>_xlfn.XLOOKUP($B373,'15-MFU'!$C$5:$C$131,'15-MFU'!$K$5:$K$131)</f>
        <v>0</v>
      </c>
      <c r="S373" s="681">
        <f>_xlfn.XLOOKUP($B373,'15-MFU'!$C$5:$C$131,'15-MFU'!$K$5:$K$131)</f>
        <v>0</v>
      </c>
      <c r="T373" s="681">
        <f>_xlfn.XLOOKUP($B373,'15-MFU'!$C$5:$C$131,'15-MFU'!$K$5:$K$131)</f>
        <v>0</v>
      </c>
      <c r="U373" s="681">
        <f>_xlfn.XLOOKUP($B373,'15-MFU'!$C$5:$C$131,'15-MFU'!$K$5:$K$131)</f>
        <v>0</v>
      </c>
      <c r="V373" s="681">
        <f>_xlfn.XLOOKUP($B373,'15-MFU'!$C$5:$C$131,'15-MFU'!$K$5:$K$131)</f>
        <v>0</v>
      </c>
      <c r="W373" s="681">
        <f>_xlfn.XLOOKUP($B373,'15-MFU'!$C$5:$C$131,'15-MFU'!$K$5:$K$131)</f>
        <v>0</v>
      </c>
      <c r="X373" s="681">
        <f>_xlfn.XLOOKUP($B373,'15-MFU'!$C$5:$C$131,'15-MFU'!$K$5:$K$131)</f>
        <v>0</v>
      </c>
      <c r="Y373" s="681">
        <f>_xlfn.XLOOKUP($B373,'15-MFU'!$C$5:$C$131,'15-MFU'!$K$5:$K$131)</f>
        <v>0</v>
      </c>
      <c r="Z373" s="681">
        <f>_xlfn.XLOOKUP($B373,'15-MFU'!$C$5:$C$131,'15-MFU'!$K$5:$K$131)</f>
        <v>0</v>
      </c>
      <c r="AA373" s="681">
        <f>_xlfn.XLOOKUP($B373,'15-MFU'!$C$5:$C$131,'15-MFU'!$K$5:$K$131)</f>
        <v>0</v>
      </c>
      <c r="AB373" s="681">
        <f>_xlfn.XLOOKUP($B373,'15-MFU'!$C$5:$C$131,'15-MFU'!$K$5:$K$131)</f>
        <v>0</v>
      </c>
      <c r="AC373" s="681">
        <f>_xlfn.XLOOKUP($B373,'15-MFU'!$C$5:$C$131,'15-MFU'!$K$5:$K$131)</f>
        <v>0</v>
      </c>
      <c r="AD373" s="681">
        <f>_xlfn.XLOOKUP($B373,'15-MFU'!$C$5:$C$131,'15-MFU'!$K$5:$K$131)</f>
        <v>0</v>
      </c>
      <c r="AE373" s="681">
        <f>_xlfn.XLOOKUP($B373,'15-MFU'!$C$5:$C$131,'15-MFU'!$K$5:$K$131)</f>
        <v>0</v>
      </c>
      <c r="AF373" s="681">
        <f>_xlfn.XLOOKUP($B373,'15-MFU'!$C$5:$C$131,'15-MFU'!$K$5:$K$131)</f>
        <v>0</v>
      </c>
      <c r="AG373" s="681">
        <f>_xlfn.XLOOKUP($B373,'15-MFU'!$C$5:$C$131,'15-MFU'!$K$5:$K$131)</f>
        <v>0</v>
      </c>
      <c r="AH373" s="681">
        <f>_xlfn.XLOOKUP($B373,'15-MFU'!$C$5:$C$131,'15-MFU'!$K$5:$K$131)</f>
        <v>0</v>
      </c>
      <c r="AI373" s="681">
        <f>_xlfn.XLOOKUP($B373,'15-MFU'!$C$5:$C$131,'15-MFU'!$K$5:$K$131)</f>
        <v>0</v>
      </c>
      <c r="AJ373" s="681">
        <f>_xlfn.XLOOKUP($B373,'15-MFU'!$C$5:$C$131,'15-MFU'!$K$5:$K$131)</f>
        <v>0</v>
      </c>
      <c r="AK373" s="681">
        <f>_xlfn.XLOOKUP($B373,'15-MFU'!$C$5:$C$131,'15-MFU'!$K$5:$K$131)</f>
        <v>0</v>
      </c>
      <c r="AL373" s="681">
        <f>_xlfn.XLOOKUP($B373,'15-MFU'!$C$5:$C$131,'15-MFU'!$K$5:$K$131)</f>
        <v>0</v>
      </c>
    </row>
    <row r="374" spans="2:38" outlineLevel="1" x14ac:dyDescent="0.25">
      <c r="B374" s="673" t="s">
        <v>392</v>
      </c>
      <c r="C374" s="719">
        <v>80000</v>
      </c>
      <c r="D374" s="674">
        <f>C374</f>
        <v>80000</v>
      </c>
      <c r="E374" s="674">
        <f t="shared" ref="E374:AL374" si="484">D374</f>
        <v>80000</v>
      </c>
      <c r="F374" s="674">
        <f t="shared" si="484"/>
        <v>80000</v>
      </c>
      <c r="G374" s="674">
        <f t="shared" si="484"/>
        <v>80000</v>
      </c>
      <c r="H374" s="674">
        <f t="shared" si="484"/>
        <v>80000</v>
      </c>
      <c r="I374" s="674">
        <f t="shared" si="484"/>
        <v>80000</v>
      </c>
      <c r="J374" s="674">
        <f t="shared" si="484"/>
        <v>80000</v>
      </c>
      <c r="K374" s="674">
        <f t="shared" si="484"/>
        <v>80000</v>
      </c>
      <c r="L374" s="674">
        <f t="shared" si="484"/>
        <v>80000</v>
      </c>
      <c r="M374" s="674">
        <f t="shared" si="484"/>
        <v>80000</v>
      </c>
      <c r="N374" s="674">
        <f t="shared" si="484"/>
        <v>80000</v>
      </c>
      <c r="O374" s="674">
        <f t="shared" si="484"/>
        <v>80000</v>
      </c>
      <c r="P374" s="674">
        <f t="shared" si="484"/>
        <v>80000</v>
      </c>
      <c r="Q374" s="674">
        <f t="shared" si="484"/>
        <v>80000</v>
      </c>
      <c r="R374" s="674">
        <f t="shared" si="484"/>
        <v>80000</v>
      </c>
      <c r="S374" s="674">
        <f t="shared" si="484"/>
        <v>80000</v>
      </c>
      <c r="T374" s="674">
        <f t="shared" si="484"/>
        <v>80000</v>
      </c>
      <c r="U374" s="674">
        <f t="shared" si="484"/>
        <v>80000</v>
      </c>
      <c r="V374" s="674">
        <f t="shared" si="484"/>
        <v>80000</v>
      </c>
      <c r="W374" s="674">
        <f t="shared" si="484"/>
        <v>80000</v>
      </c>
      <c r="X374" s="674">
        <f t="shared" si="484"/>
        <v>80000</v>
      </c>
      <c r="Y374" s="674">
        <f t="shared" si="484"/>
        <v>80000</v>
      </c>
      <c r="Z374" s="674">
        <f t="shared" si="484"/>
        <v>80000</v>
      </c>
      <c r="AA374" s="674">
        <f t="shared" si="484"/>
        <v>80000</v>
      </c>
      <c r="AB374" s="674">
        <f t="shared" si="484"/>
        <v>80000</v>
      </c>
      <c r="AC374" s="674">
        <f t="shared" si="484"/>
        <v>80000</v>
      </c>
      <c r="AD374" s="674">
        <f t="shared" si="484"/>
        <v>80000</v>
      </c>
      <c r="AE374" s="674">
        <f t="shared" si="484"/>
        <v>80000</v>
      </c>
      <c r="AF374" s="674">
        <f t="shared" si="484"/>
        <v>80000</v>
      </c>
      <c r="AG374" s="674">
        <f t="shared" si="484"/>
        <v>80000</v>
      </c>
      <c r="AH374" s="674">
        <f t="shared" si="484"/>
        <v>80000</v>
      </c>
      <c r="AI374" s="674">
        <f t="shared" si="484"/>
        <v>80000</v>
      </c>
      <c r="AJ374" s="674">
        <f t="shared" si="484"/>
        <v>80000</v>
      </c>
      <c r="AK374" s="674">
        <f t="shared" si="484"/>
        <v>80000</v>
      </c>
      <c r="AL374" s="674">
        <f t="shared" si="484"/>
        <v>80000</v>
      </c>
    </row>
    <row r="375" spans="2:38" s="11" customFormat="1" outlineLevel="1" x14ac:dyDescent="0.25">
      <c r="B375" s="687" t="s">
        <v>23561</v>
      </c>
      <c r="C375" s="687"/>
      <c r="D375" s="710">
        <f t="shared" ref="D375:AL375" si="485">ROUND(((D370*D371)+(D372*D373))*D363/D374,2)</f>
        <v>0</v>
      </c>
      <c r="E375" s="710">
        <f t="shared" si="485"/>
        <v>0</v>
      </c>
      <c r="F375" s="710">
        <f t="shared" si="485"/>
        <v>0</v>
      </c>
      <c r="G375" s="710">
        <f t="shared" si="485"/>
        <v>0</v>
      </c>
      <c r="H375" s="710">
        <f t="shared" si="485"/>
        <v>0</v>
      </c>
      <c r="I375" s="710">
        <f t="shared" si="485"/>
        <v>0</v>
      </c>
      <c r="J375" s="710">
        <f t="shared" si="485"/>
        <v>0</v>
      </c>
      <c r="K375" s="710">
        <f t="shared" si="485"/>
        <v>0</v>
      </c>
      <c r="L375" s="710">
        <f t="shared" si="485"/>
        <v>0</v>
      </c>
      <c r="M375" s="710">
        <f t="shared" si="485"/>
        <v>0</v>
      </c>
      <c r="N375" s="710">
        <f t="shared" si="485"/>
        <v>0</v>
      </c>
      <c r="O375" s="710">
        <f t="shared" si="485"/>
        <v>0</v>
      </c>
      <c r="P375" s="710">
        <f t="shared" si="485"/>
        <v>0</v>
      </c>
      <c r="Q375" s="710">
        <f t="shared" si="485"/>
        <v>0</v>
      </c>
      <c r="R375" s="710">
        <f t="shared" si="485"/>
        <v>0</v>
      </c>
      <c r="S375" s="710">
        <f t="shared" si="485"/>
        <v>0</v>
      </c>
      <c r="T375" s="710">
        <f t="shared" si="485"/>
        <v>0</v>
      </c>
      <c r="U375" s="710">
        <f t="shared" si="485"/>
        <v>0</v>
      </c>
      <c r="V375" s="710">
        <f t="shared" si="485"/>
        <v>0</v>
      </c>
      <c r="W375" s="710">
        <f t="shared" si="485"/>
        <v>0</v>
      </c>
      <c r="X375" s="710">
        <f t="shared" si="485"/>
        <v>0</v>
      </c>
      <c r="Y375" s="710">
        <f t="shared" si="485"/>
        <v>0</v>
      </c>
      <c r="Z375" s="710">
        <f t="shared" si="485"/>
        <v>0</v>
      </c>
      <c r="AA375" s="710">
        <f t="shared" si="485"/>
        <v>0</v>
      </c>
      <c r="AB375" s="710">
        <f t="shared" si="485"/>
        <v>0</v>
      </c>
      <c r="AC375" s="710">
        <f t="shared" si="485"/>
        <v>0</v>
      </c>
      <c r="AD375" s="710">
        <f t="shared" si="485"/>
        <v>0</v>
      </c>
      <c r="AE375" s="710">
        <f t="shared" si="485"/>
        <v>0</v>
      </c>
      <c r="AF375" s="710">
        <f t="shared" si="485"/>
        <v>0</v>
      </c>
      <c r="AG375" s="710">
        <f t="shared" si="485"/>
        <v>0</v>
      </c>
      <c r="AH375" s="710">
        <f t="shared" si="485"/>
        <v>0</v>
      </c>
      <c r="AI375" s="710">
        <f t="shared" si="485"/>
        <v>0</v>
      </c>
      <c r="AJ375" s="710">
        <f t="shared" si="485"/>
        <v>0</v>
      </c>
      <c r="AK375" s="710">
        <f t="shared" si="485"/>
        <v>0</v>
      </c>
      <c r="AL375" s="710">
        <f t="shared" si="485"/>
        <v>0</v>
      </c>
    </row>
    <row r="376" spans="2:38" outlineLevel="1" x14ac:dyDescent="0.25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5">
      <c r="B377" s="687" t="s">
        <v>23629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5">
      <c r="B378" s="689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5">
      <c r="B379" s="673" t="str">
        <f>TEXT(C379,"0,00%")&amp;" do custo com combustível"</f>
        <v>3,00% do custo com combustível</v>
      </c>
      <c r="C379" s="684">
        <f>'PARÂMETROS EQUIPAMENTOS'!$F$5</f>
        <v>0.03</v>
      </c>
      <c r="D379" s="684">
        <f t="shared" ref="D379:AL379" si="486">C379</f>
        <v>0.03</v>
      </c>
      <c r="E379" s="684">
        <f t="shared" si="486"/>
        <v>0.03</v>
      </c>
      <c r="F379" s="684">
        <f t="shared" si="486"/>
        <v>0.03</v>
      </c>
      <c r="G379" s="684">
        <f t="shared" si="486"/>
        <v>0.03</v>
      </c>
      <c r="H379" s="684">
        <f t="shared" si="486"/>
        <v>0.03</v>
      </c>
      <c r="I379" s="684">
        <f t="shared" si="486"/>
        <v>0.03</v>
      </c>
      <c r="J379" s="684">
        <f t="shared" si="486"/>
        <v>0.03</v>
      </c>
      <c r="K379" s="684">
        <f t="shared" si="486"/>
        <v>0.03</v>
      </c>
      <c r="L379" s="684">
        <f t="shared" si="486"/>
        <v>0.03</v>
      </c>
      <c r="M379" s="684">
        <f t="shared" si="486"/>
        <v>0.03</v>
      </c>
      <c r="N379" s="684">
        <f t="shared" si="486"/>
        <v>0.03</v>
      </c>
      <c r="O379" s="684">
        <f t="shared" si="486"/>
        <v>0.03</v>
      </c>
      <c r="P379" s="684">
        <f t="shared" si="486"/>
        <v>0.03</v>
      </c>
      <c r="Q379" s="684">
        <f t="shared" si="486"/>
        <v>0.03</v>
      </c>
      <c r="R379" s="684">
        <f t="shared" si="486"/>
        <v>0.03</v>
      </c>
      <c r="S379" s="684">
        <f t="shared" si="486"/>
        <v>0.03</v>
      </c>
      <c r="T379" s="684">
        <f t="shared" si="486"/>
        <v>0.03</v>
      </c>
      <c r="U379" s="684">
        <f t="shared" si="486"/>
        <v>0.03</v>
      </c>
      <c r="V379" s="684">
        <f t="shared" si="486"/>
        <v>0.03</v>
      </c>
      <c r="W379" s="684">
        <f t="shared" si="486"/>
        <v>0.03</v>
      </c>
      <c r="X379" s="684">
        <f t="shared" si="486"/>
        <v>0.03</v>
      </c>
      <c r="Y379" s="684">
        <f t="shared" si="486"/>
        <v>0.03</v>
      </c>
      <c r="Z379" s="684">
        <f t="shared" si="486"/>
        <v>0.03</v>
      </c>
      <c r="AA379" s="684">
        <f t="shared" si="486"/>
        <v>0.03</v>
      </c>
      <c r="AB379" s="684">
        <f t="shared" si="486"/>
        <v>0.03</v>
      </c>
      <c r="AC379" s="684">
        <f t="shared" si="486"/>
        <v>0.03</v>
      </c>
      <c r="AD379" s="684">
        <f t="shared" si="486"/>
        <v>0.03</v>
      </c>
      <c r="AE379" s="684">
        <f t="shared" si="486"/>
        <v>0.03</v>
      </c>
      <c r="AF379" s="684">
        <f t="shared" si="486"/>
        <v>0.03</v>
      </c>
      <c r="AG379" s="684">
        <f t="shared" si="486"/>
        <v>0.03</v>
      </c>
      <c r="AH379" s="684">
        <f t="shared" si="486"/>
        <v>0.03</v>
      </c>
      <c r="AI379" s="684">
        <f t="shared" si="486"/>
        <v>0.03</v>
      </c>
      <c r="AJ379" s="684">
        <f t="shared" si="486"/>
        <v>0.03</v>
      </c>
      <c r="AK379" s="684">
        <f t="shared" si="486"/>
        <v>0.03</v>
      </c>
      <c r="AL379" s="684">
        <f t="shared" si="486"/>
        <v>0.03</v>
      </c>
    </row>
    <row r="380" spans="2:38" s="11" customFormat="1" outlineLevel="1" x14ac:dyDescent="0.25">
      <c r="B380" s="687" t="s">
        <v>23561</v>
      </c>
      <c r="C380" s="687"/>
      <c r="D380" s="710">
        <f t="shared" ref="D380:AL380" si="487">ROUND(D379*D366,2)</f>
        <v>0</v>
      </c>
      <c r="E380" s="710">
        <f t="shared" si="487"/>
        <v>0</v>
      </c>
      <c r="F380" s="710">
        <f t="shared" si="487"/>
        <v>0</v>
      </c>
      <c r="G380" s="710">
        <f t="shared" si="487"/>
        <v>0</v>
      </c>
      <c r="H380" s="710">
        <f t="shared" si="487"/>
        <v>0</v>
      </c>
      <c r="I380" s="710">
        <f t="shared" si="487"/>
        <v>0</v>
      </c>
      <c r="J380" s="710">
        <f t="shared" si="487"/>
        <v>0</v>
      </c>
      <c r="K380" s="710">
        <f t="shared" si="487"/>
        <v>0</v>
      </c>
      <c r="L380" s="710">
        <f t="shared" si="487"/>
        <v>0</v>
      </c>
      <c r="M380" s="710">
        <f t="shared" si="487"/>
        <v>0</v>
      </c>
      <c r="N380" s="710">
        <f t="shared" si="487"/>
        <v>0</v>
      </c>
      <c r="O380" s="710">
        <f t="shared" si="487"/>
        <v>0</v>
      </c>
      <c r="P380" s="710">
        <f t="shared" si="487"/>
        <v>0</v>
      </c>
      <c r="Q380" s="710">
        <f t="shared" si="487"/>
        <v>0</v>
      </c>
      <c r="R380" s="710">
        <f t="shared" si="487"/>
        <v>0</v>
      </c>
      <c r="S380" s="710">
        <f t="shared" si="487"/>
        <v>0</v>
      </c>
      <c r="T380" s="710">
        <f t="shared" si="487"/>
        <v>0</v>
      </c>
      <c r="U380" s="710">
        <f t="shared" si="487"/>
        <v>0</v>
      </c>
      <c r="V380" s="710">
        <f t="shared" si="487"/>
        <v>0</v>
      </c>
      <c r="W380" s="710">
        <f t="shared" si="487"/>
        <v>0</v>
      </c>
      <c r="X380" s="710">
        <f t="shared" si="487"/>
        <v>0</v>
      </c>
      <c r="Y380" s="710">
        <f t="shared" si="487"/>
        <v>0</v>
      </c>
      <c r="Z380" s="710">
        <f t="shared" si="487"/>
        <v>0</v>
      </c>
      <c r="AA380" s="710">
        <f t="shared" si="487"/>
        <v>0</v>
      </c>
      <c r="AB380" s="710">
        <f t="shared" si="487"/>
        <v>0</v>
      </c>
      <c r="AC380" s="710">
        <f t="shared" si="487"/>
        <v>0</v>
      </c>
      <c r="AD380" s="710">
        <f t="shared" si="487"/>
        <v>0</v>
      </c>
      <c r="AE380" s="710">
        <f t="shared" si="487"/>
        <v>0</v>
      </c>
      <c r="AF380" s="710">
        <f t="shared" si="487"/>
        <v>0</v>
      </c>
      <c r="AG380" s="710">
        <f t="shared" si="487"/>
        <v>0</v>
      </c>
      <c r="AH380" s="710">
        <f t="shared" si="487"/>
        <v>0</v>
      </c>
      <c r="AI380" s="710">
        <f t="shared" si="487"/>
        <v>0</v>
      </c>
      <c r="AJ380" s="710">
        <f t="shared" si="487"/>
        <v>0</v>
      </c>
      <c r="AK380" s="710">
        <f t="shared" si="487"/>
        <v>0</v>
      </c>
      <c r="AL380" s="710">
        <f t="shared" si="487"/>
        <v>0</v>
      </c>
    </row>
    <row r="381" spans="2:38" outlineLevel="1" x14ac:dyDescent="0.25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5">
      <c r="B382" s="687" t="s">
        <v>23630</v>
      </c>
      <c r="C382" s="704"/>
      <c r="D382" s="705"/>
      <c r="E382" s="705"/>
      <c r="F382" s="705"/>
      <c r="G382" s="705"/>
      <c r="H382" s="705"/>
      <c r="I382" s="705"/>
      <c r="J382" s="705"/>
      <c r="K382" s="705"/>
      <c r="L382" s="705"/>
      <c r="M382" s="705"/>
      <c r="N382" s="705"/>
      <c r="O382" s="705"/>
      <c r="P382" s="705"/>
      <c r="Q382" s="705"/>
      <c r="R382" s="705"/>
      <c r="S382" s="705"/>
      <c r="T382" s="705"/>
      <c r="U382" s="705"/>
      <c r="V382" s="705"/>
      <c r="W382" s="705"/>
      <c r="X382" s="705"/>
      <c r="Y382" s="705"/>
      <c r="Z382" s="705"/>
      <c r="AA382" s="705"/>
      <c r="AB382" s="705"/>
      <c r="AC382" s="705"/>
      <c r="AD382" s="705"/>
      <c r="AE382" s="705"/>
      <c r="AF382" s="705"/>
      <c r="AG382" s="705"/>
      <c r="AH382" s="705"/>
      <c r="AI382" s="705"/>
      <c r="AJ382" s="705"/>
      <c r="AK382" s="705"/>
      <c r="AL382" s="705"/>
    </row>
    <row r="383" spans="2:38" outlineLevel="1" x14ac:dyDescent="0.25">
      <c r="B383" s="689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5">
      <c r="B384" s="673" t="s">
        <v>23608</v>
      </c>
      <c r="C384" s="682">
        <f>1/7</f>
        <v>0.14285714285714285</v>
      </c>
      <c r="D384" s="720">
        <f t="shared" ref="D384:AL384" si="488">C384</f>
        <v>0.14285714285714285</v>
      </c>
      <c r="E384" s="720">
        <f t="shared" si="488"/>
        <v>0.14285714285714285</v>
      </c>
      <c r="F384" s="720">
        <f t="shared" si="488"/>
        <v>0.14285714285714285</v>
      </c>
      <c r="G384" s="720">
        <f t="shared" si="488"/>
        <v>0.14285714285714285</v>
      </c>
      <c r="H384" s="720">
        <f t="shared" si="488"/>
        <v>0.14285714285714285</v>
      </c>
      <c r="I384" s="720">
        <f t="shared" si="488"/>
        <v>0.14285714285714285</v>
      </c>
      <c r="J384" s="720">
        <f t="shared" si="488"/>
        <v>0.14285714285714285</v>
      </c>
      <c r="K384" s="720">
        <f t="shared" si="488"/>
        <v>0.14285714285714285</v>
      </c>
      <c r="L384" s="720">
        <f t="shared" si="488"/>
        <v>0.14285714285714285</v>
      </c>
      <c r="M384" s="720">
        <f t="shared" si="488"/>
        <v>0.14285714285714285</v>
      </c>
      <c r="N384" s="720">
        <f t="shared" si="488"/>
        <v>0.14285714285714285</v>
      </c>
      <c r="O384" s="720">
        <f t="shared" si="488"/>
        <v>0.14285714285714285</v>
      </c>
      <c r="P384" s="720">
        <f t="shared" si="488"/>
        <v>0.14285714285714285</v>
      </c>
      <c r="Q384" s="720">
        <f t="shared" si="488"/>
        <v>0.14285714285714285</v>
      </c>
      <c r="R384" s="720">
        <f t="shared" si="488"/>
        <v>0.14285714285714285</v>
      </c>
      <c r="S384" s="720">
        <f t="shared" si="488"/>
        <v>0.14285714285714285</v>
      </c>
      <c r="T384" s="720">
        <f t="shared" si="488"/>
        <v>0.14285714285714285</v>
      </c>
      <c r="U384" s="720">
        <f t="shared" si="488"/>
        <v>0.14285714285714285</v>
      </c>
      <c r="V384" s="720">
        <f t="shared" si="488"/>
        <v>0.14285714285714285</v>
      </c>
      <c r="W384" s="720">
        <f t="shared" si="488"/>
        <v>0.14285714285714285</v>
      </c>
      <c r="X384" s="720">
        <f t="shared" si="488"/>
        <v>0.14285714285714285</v>
      </c>
      <c r="Y384" s="720">
        <f t="shared" si="488"/>
        <v>0.14285714285714285</v>
      </c>
      <c r="Z384" s="720">
        <f t="shared" si="488"/>
        <v>0.14285714285714285</v>
      </c>
      <c r="AA384" s="720">
        <f t="shared" si="488"/>
        <v>0.14285714285714285</v>
      </c>
      <c r="AB384" s="720">
        <f t="shared" si="488"/>
        <v>0.14285714285714285</v>
      </c>
      <c r="AC384" s="720">
        <f t="shared" si="488"/>
        <v>0.14285714285714285</v>
      </c>
      <c r="AD384" s="720">
        <f t="shared" si="488"/>
        <v>0.14285714285714285</v>
      </c>
      <c r="AE384" s="720">
        <f t="shared" si="488"/>
        <v>0.14285714285714285</v>
      </c>
      <c r="AF384" s="720">
        <f t="shared" si="488"/>
        <v>0.14285714285714285</v>
      </c>
      <c r="AG384" s="720">
        <f t="shared" si="488"/>
        <v>0.14285714285714285</v>
      </c>
      <c r="AH384" s="720">
        <f t="shared" si="488"/>
        <v>0.14285714285714285</v>
      </c>
      <c r="AI384" s="720">
        <f t="shared" si="488"/>
        <v>0.14285714285714285</v>
      </c>
      <c r="AJ384" s="720">
        <f t="shared" si="488"/>
        <v>0.14285714285714285</v>
      </c>
      <c r="AK384" s="720">
        <f t="shared" si="488"/>
        <v>0.14285714285714285</v>
      </c>
      <c r="AL384" s="720">
        <f t="shared" si="488"/>
        <v>0.14285714285714285</v>
      </c>
    </row>
    <row r="385" spans="2:39" outlineLevel="1" x14ac:dyDescent="0.25">
      <c r="B385" s="673" t="s">
        <v>172</v>
      </c>
      <c r="C385" s="680" t="s">
        <v>23609</v>
      </c>
      <c r="D385" s="681">
        <f>_xlfn.XLOOKUP($B385,'15-MFU'!$C$5:$C$131,'15-MFU'!$K$5:$K$131)</f>
        <v>20</v>
      </c>
      <c r="E385" s="681">
        <f>_xlfn.XLOOKUP($B385,'15-MFU'!$C$5:$C$131,'15-MFU'!$K$5:$K$131)</f>
        <v>20</v>
      </c>
      <c r="F385" s="681">
        <f>_xlfn.XLOOKUP($B385,'15-MFU'!$C$5:$C$131,'15-MFU'!$K$5:$K$131)</f>
        <v>20</v>
      </c>
      <c r="G385" s="681">
        <f>_xlfn.XLOOKUP($B385,'15-MFU'!$C$5:$C$131,'15-MFU'!$K$5:$K$131)</f>
        <v>20</v>
      </c>
      <c r="H385" s="681">
        <f>_xlfn.XLOOKUP($B385,'15-MFU'!$C$5:$C$131,'15-MFU'!$K$5:$K$131)</f>
        <v>20</v>
      </c>
      <c r="I385" s="681">
        <f>_xlfn.XLOOKUP($B385,'15-MFU'!$C$5:$C$131,'15-MFU'!$K$5:$K$131)</f>
        <v>20</v>
      </c>
      <c r="J385" s="681">
        <f>_xlfn.XLOOKUP($B385,'15-MFU'!$C$5:$C$131,'15-MFU'!$K$5:$K$131)</f>
        <v>20</v>
      </c>
      <c r="K385" s="681">
        <f>_xlfn.XLOOKUP($B385,'15-MFU'!$C$5:$C$131,'15-MFU'!$K$5:$K$131)</f>
        <v>20</v>
      </c>
      <c r="L385" s="681">
        <f>_xlfn.XLOOKUP($B385,'15-MFU'!$C$5:$C$131,'15-MFU'!$K$5:$K$131)</f>
        <v>20</v>
      </c>
      <c r="M385" s="681">
        <f>_xlfn.XLOOKUP($B385,'15-MFU'!$C$5:$C$131,'15-MFU'!$K$5:$K$131)</f>
        <v>20</v>
      </c>
      <c r="N385" s="681">
        <f>_xlfn.XLOOKUP($B385,'15-MFU'!$C$5:$C$131,'15-MFU'!$K$5:$K$131)</f>
        <v>20</v>
      </c>
      <c r="O385" s="681">
        <f>_xlfn.XLOOKUP($B385,'15-MFU'!$C$5:$C$131,'15-MFU'!$K$5:$K$131)</f>
        <v>20</v>
      </c>
      <c r="P385" s="681">
        <f>_xlfn.XLOOKUP($B385,'15-MFU'!$C$5:$C$131,'15-MFU'!$K$5:$K$131)</f>
        <v>20</v>
      </c>
      <c r="Q385" s="681">
        <f>_xlfn.XLOOKUP($B385,'15-MFU'!$C$5:$C$131,'15-MFU'!$K$5:$K$131)</f>
        <v>20</v>
      </c>
      <c r="R385" s="681">
        <f>_xlfn.XLOOKUP($B385,'15-MFU'!$C$5:$C$131,'15-MFU'!$K$5:$K$131)</f>
        <v>20</v>
      </c>
      <c r="S385" s="681">
        <f>_xlfn.XLOOKUP($B385,'15-MFU'!$C$5:$C$131,'15-MFU'!$K$5:$K$131)</f>
        <v>20</v>
      </c>
      <c r="T385" s="681">
        <f>_xlfn.XLOOKUP($B385,'15-MFU'!$C$5:$C$131,'15-MFU'!$K$5:$K$131)</f>
        <v>20</v>
      </c>
      <c r="U385" s="681">
        <f>_xlfn.XLOOKUP($B385,'15-MFU'!$C$5:$C$131,'15-MFU'!$K$5:$K$131)</f>
        <v>20</v>
      </c>
      <c r="V385" s="681">
        <f>_xlfn.XLOOKUP($B385,'15-MFU'!$C$5:$C$131,'15-MFU'!$K$5:$K$131)</f>
        <v>20</v>
      </c>
      <c r="W385" s="681">
        <f>_xlfn.XLOOKUP($B385,'15-MFU'!$C$5:$C$131,'15-MFU'!$K$5:$K$131)</f>
        <v>20</v>
      </c>
      <c r="X385" s="681">
        <f>_xlfn.XLOOKUP($B385,'15-MFU'!$C$5:$C$131,'15-MFU'!$K$5:$K$131)</f>
        <v>20</v>
      </c>
      <c r="Y385" s="681">
        <f>_xlfn.XLOOKUP($B385,'15-MFU'!$C$5:$C$131,'15-MFU'!$K$5:$K$131)</f>
        <v>20</v>
      </c>
      <c r="Z385" s="681">
        <f>_xlfn.XLOOKUP($B385,'15-MFU'!$C$5:$C$131,'15-MFU'!$K$5:$K$131)</f>
        <v>20</v>
      </c>
      <c r="AA385" s="681">
        <f>_xlfn.XLOOKUP($B385,'15-MFU'!$C$5:$C$131,'15-MFU'!$K$5:$K$131)</f>
        <v>20</v>
      </c>
      <c r="AB385" s="681">
        <f>_xlfn.XLOOKUP($B385,'15-MFU'!$C$5:$C$131,'15-MFU'!$K$5:$K$131)</f>
        <v>20</v>
      </c>
      <c r="AC385" s="681">
        <f>_xlfn.XLOOKUP($B385,'15-MFU'!$C$5:$C$131,'15-MFU'!$K$5:$K$131)</f>
        <v>20</v>
      </c>
      <c r="AD385" s="681">
        <f>_xlfn.XLOOKUP($B385,'15-MFU'!$C$5:$C$131,'15-MFU'!$K$5:$K$131)</f>
        <v>20</v>
      </c>
      <c r="AE385" s="681">
        <f>_xlfn.XLOOKUP($B385,'15-MFU'!$C$5:$C$131,'15-MFU'!$K$5:$K$131)</f>
        <v>20</v>
      </c>
      <c r="AF385" s="681">
        <f>_xlfn.XLOOKUP($B385,'15-MFU'!$C$5:$C$131,'15-MFU'!$K$5:$K$131)</f>
        <v>20</v>
      </c>
      <c r="AG385" s="681">
        <f>_xlfn.XLOOKUP($B385,'15-MFU'!$C$5:$C$131,'15-MFU'!$K$5:$K$131)</f>
        <v>20</v>
      </c>
      <c r="AH385" s="681">
        <f>_xlfn.XLOOKUP($B385,'15-MFU'!$C$5:$C$131,'15-MFU'!$K$5:$K$131)</f>
        <v>20</v>
      </c>
      <c r="AI385" s="681">
        <f>_xlfn.XLOOKUP($B385,'15-MFU'!$C$5:$C$131,'15-MFU'!$K$5:$K$131)</f>
        <v>20</v>
      </c>
      <c r="AJ385" s="681">
        <f>_xlfn.XLOOKUP($B385,'15-MFU'!$C$5:$C$131,'15-MFU'!$K$5:$K$131)</f>
        <v>20</v>
      </c>
      <c r="AK385" s="681">
        <f>_xlfn.XLOOKUP($B385,'15-MFU'!$C$5:$C$131,'15-MFU'!$K$5:$K$131)</f>
        <v>20</v>
      </c>
      <c r="AL385" s="681">
        <f>_xlfn.XLOOKUP($B385,'15-MFU'!$C$5:$C$131,'15-MFU'!$K$5:$K$131)</f>
        <v>20</v>
      </c>
    </row>
    <row r="386" spans="2:39" outlineLevel="1" x14ac:dyDescent="0.25">
      <c r="B386" s="673" t="s">
        <v>402</v>
      </c>
      <c r="C386" s="679"/>
      <c r="D386" s="681">
        <f t="shared" ref="D386:AL386" si="489">D32</f>
        <v>0</v>
      </c>
      <c r="E386" s="681">
        <f t="shared" si="489"/>
        <v>0</v>
      </c>
      <c r="F386" s="681">
        <f t="shared" si="489"/>
        <v>0</v>
      </c>
      <c r="G386" s="681">
        <f t="shared" si="489"/>
        <v>0</v>
      </c>
      <c r="H386" s="681">
        <f t="shared" si="489"/>
        <v>0</v>
      </c>
      <c r="I386" s="681">
        <f t="shared" si="489"/>
        <v>0</v>
      </c>
      <c r="J386" s="681">
        <f t="shared" si="489"/>
        <v>0</v>
      </c>
      <c r="K386" s="681">
        <f t="shared" si="489"/>
        <v>0</v>
      </c>
      <c r="L386" s="681">
        <f t="shared" si="489"/>
        <v>0</v>
      </c>
      <c r="M386" s="681">
        <f t="shared" si="489"/>
        <v>0</v>
      </c>
      <c r="N386" s="681">
        <f t="shared" si="489"/>
        <v>0</v>
      </c>
      <c r="O386" s="681">
        <f t="shared" si="489"/>
        <v>0</v>
      </c>
      <c r="P386" s="681">
        <f t="shared" si="489"/>
        <v>0</v>
      </c>
      <c r="Q386" s="681">
        <f t="shared" si="489"/>
        <v>0</v>
      </c>
      <c r="R386" s="681">
        <f t="shared" si="489"/>
        <v>0</v>
      </c>
      <c r="S386" s="681">
        <f t="shared" si="489"/>
        <v>0</v>
      </c>
      <c r="T386" s="681">
        <f t="shared" si="489"/>
        <v>0</v>
      </c>
      <c r="U386" s="681">
        <f t="shared" si="489"/>
        <v>0</v>
      </c>
      <c r="V386" s="681">
        <f t="shared" si="489"/>
        <v>0</v>
      </c>
      <c r="W386" s="681">
        <f t="shared" si="489"/>
        <v>0</v>
      </c>
      <c r="X386" s="681">
        <f t="shared" si="489"/>
        <v>0</v>
      </c>
      <c r="Y386" s="681">
        <f t="shared" si="489"/>
        <v>0</v>
      </c>
      <c r="Z386" s="681">
        <f t="shared" si="489"/>
        <v>0</v>
      </c>
      <c r="AA386" s="681">
        <f t="shared" si="489"/>
        <v>0</v>
      </c>
      <c r="AB386" s="681">
        <f t="shared" si="489"/>
        <v>0</v>
      </c>
      <c r="AC386" s="681">
        <f t="shared" si="489"/>
        <v>0</v>
      </c>
      <c r="AD386" s="681">
        <f t="shared" si="489"/>
        <v>0</v>
      </c>
      <c r="AE386" s="681">
        <f t="shared" si="489"/>
        <v>0</v>
      </c>
      <c r="AF386" s="681">
        <f t="shared" si="489"/>
        <v>0</v>
      </c>
      <c r="AG386" s="681">
        <f t="shared" si="489"/>
        <v>0</v>
      </c>
      <c r="AH386" s="681">
        <f t="shared" si="489"/>
        <v>0</v>
      </c>
      <c r="AI386" s="681">
        <f t="shared" si="489"/>
        <v>0</v>
      </c>
      <c r="AJ386" s="681">
        <f t="shared" si="489"/>
        <v>0</v>
      </c>
      <c r="AK386" s="681">
        <f t="shared" si="489"/>
        <v>0</v>
      </c>
      <c r="AL386" s="681">
        <f t="shared" si="489"/>
        <v>0</v>
      </c>
    </row>
    <row r="387" spans="2:39" s="11" customFormat="1" outlineLevel="1" x14ac:dyDescent="0.25">
      <c r="B387" s="687" t="s">
        <v>23561</v>
      </c>
      <c r="C387" s="687"/>
      <c r="D387" s="710">
        <f>ROUND(D384*D385*D386*IF(D$10="sim",D$16,D$17),2)</f>
        <v>0</v>
      </c>
      <c r="E387" s="710">
        <f t="shared" ref="E387:AL387" si="490">ROUND(E384*E385*E386*IF(E$10="sim",E$16,E$17),2)</f>
        <v>0</v>
      </c>
      <c r="F387" s="710">
        <f t="shared" si="490"/>
        <v>0</v>
      </c>
      <c r="G387" s="710">
        <f t="shared" si="490"/>
        <v>0</v>
      </c>
      <c r="H387" s="710">
        <f t="shared" si="490"/>
        <v>0</v>
      </c>
      <c r="I387" s="710">
        <f t="shared" si="490"/>
        <v>0</v>
      </c>
      <c r="J387" s="710">
        <f t="shared" si="490"/>
        <v>0</v>
      </c>
      <c r="K387" s="710">
        <f t="shared" si="490"/>
        <v>0</v>
      </c>
      <c r="L387" s="710">
        <f t="shared" si="490"/>
        <v>0</v>
      </c>
      <c r="M387" s="710">
        <f t="shared" si="490"/>
        <v>0</v>
      </c>
      <c r="N387" s="710">
        <f t="shared" si="490"/>
        <v>0</v>
      </c>
      <c r="O387" s="710">
        <f t="shared" si="490"/>
        <v>0</v>
      </c>
      <c r="P387" s="710">
        <f t="shared" si="490"/>
        <v>0</v>
      </c>
      <c r="Q387" s="710">
        <f t="shared" si="490"/>
        <v>0</v>
      </c>
      <c r="R387" s="710">
        <f t="shared" si="490"/>
        <v>0</v>
      </c>
      <c r="S387" s="710">
        <f t="shared" si="490"/>
        <v>0</v>
      </c>
      <c r="T387" s="710">
        <f t="shared" si="490"/>
        <v>0</v>
      </c>
      <c r="U387" s="710">
        <f t="shared" si="490"/>
        <v>0</v>
      </c>
      <c r="V387" s="710">
        <f t="shared" si="490"/>
        <v>0</v>
      </c>
      <c r="W387" s="710">
        <f t="shared" si="490"/>
        <v>0</v>
      </c>
      <c r="X387" s="710">
        <f t="shared" si="490"/>
        <v>0</v>
      </c>
      <c r="Y387" s="710">
        <f t="shared" si="490"/>
        <v>0</v>
      </c>
      <c r="Z387" s="710">
        <f t="shared" si="490"/>
        <v>0</v>
      </c>
      <c r="AA387" s="710">
        <f t="shared" si="490"/>
        <v>0</v>
      </c>
      <c r="AB387" s="710">
        <f t="shared" si="490"/>
        <v>0</v>
      </c>
      <c r="AC387" s="710">
        <f t="shared" si="490"/>
        <v>0</v>
      </c>
      <c r="AD387" s="710">
        <f t="shared" si="490"/>
        <v>0</v>
      </c>
      <c r="AE387" s="710">
        <f t="shared" si="490"/>
        <v>0</v>
      </c>
      <c r="AF387" s="710">
        <f t="shared" si="490"/>
        <v>0</v>
      </c>
      <c r="AG387" s="710">
        <f t="shared" si="490"/>
        <v>0</v>
      </c>
      <c r="AH387" s="710">
        <f t="shared" si="490"/>
        <v>0</v>
      </c>
      <c r="AI387" s="710">
        <f t="shared" si="490"/>
        <v>0</v>
      </c>
      <c r="AJ387" s="710">
        <f t="shared" si="490"/>
        <v>0</v>
      </c>
      <c r="AK387" s="710">
        <f t="shared" si="490"/>
        <v>0</v>
      </c>
      <c r="AL387" s="710">
        <f t="shared" si="490"/>
        <v>0</v>
      </c>
    </row>
    <row r="388" spans="2:39" outlineLevel="1" x14ac:dyDescent="0.25">
      <c r="B388" s="673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5">
      <c r="B389" s="687" t="s">
        <v>23631</v>
      </c>
      <c r="C389" s="704"/>
      <c r="D389" s="705"/>
      <c r="E389" s="705"/>
      <c r="F389" s="705"/>
      <c r="G389" s="705"/>
      <c r="H389" s="705"/>
      <c r="I389" s="705"/>
      <c r="J389" s="705"/>
      <c r="K389" s="705"/>
      <c r="L389" s="705"/>
      <c r="M389" s="705"/>
      <c r="N389" s="705"/>
      <c r="O389" s="705"/>
      <c r="P389" s="705"/>
      <c r="Q389" s="705"/>
      <c r="R389" s="705"/>
      <c r="S389" s="705"/>
      <c r="T389" s="705"/>
      <c r="U389" s="705"/>
      <c r="V389" s="705"/>
      <c r="W389" s="705"/>
      <c r="X389" s="705"/>
      <c r="Y389" s="705"/>
      <c r="Z389" s="705"/>
      <c r="AA389" s="705"/>
      <c r="AB389" s="705"/>
      <c r="AC389" s="705"/>
      <c r="AD389" s="705"/>
      <c r="AE389" s="705"/>
      <c r="AF389" s="705"/>
      <c r="AG389" s="705"/>
      <c r="AH389" s="705"/>
      <c r="AI389" s="705"/>
      <c r="AJ389" s="705"/>
      <c r="AK389" s="705"/>
      <c r="AL389" s="705"/>
    </row>
    <row r="390" spans="2:39" outlineLevel="1" x14ac:dyDescent="0.25">
      <c r="B390" s="689"/>
      <c r="C390" s="673"/>
      <c r="D390" s="680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</row>
    <row r="391" spans="2:39" outlineLevel="1" x14ac:dyDescent="0.25">
      <c r="B391" s="686" t="s">
        <v>23390</v>
      </c>
      <c r="C391" s="681">
        <f>_xlfn.XLOOKUP($B391,'14-EQUIP'!$E$5:$E$60,'14-EQUIP'!$M$5:$M$60)</f>
        <v>78185</v>
      </c>
      <c r="D391" s="681">
        <f t="shared" ref="D391:AL392" si="491">C391</f>
        <v>78185</v>
      </c>
      <c r="E391" s="681">
        <f t="shared" si="491"/>
        <v>78185</v>
      </c>
      <c r="F391" s="681">
        <f t="shared" si="491"/>
        <v>78185</v>
      </c>
      <c r="G391" s="681">
        <f t="shared" si="491"/>
        <v>78185</v>
      </c>
      <c r="H391" s="681">
        <f t="shared" si="491"/>
        <v>78185</v>
      </c>
      <c r="I391" s="681">
        <f t="shared" si="491"/>
        <v>78185</v>
      </c>
      <c r="J391" s="681">
        <f t="shared" si="491"/>
        <v>78185</v>
      </c>
      <c r="K391" s="681">
        <f t="shared" si="491"/>
        <v>78185</v>
      </c>
      <c r="L391" s="681">
        <f t="shared" si="491"/>
        <v>78185</v>
      </c>
      <c r="M391" s="681">
        <f t="shared" si="491"/>
        <v>78185</v>
      </c>
      <c r="N391" s="681">
        <f t="shared" si="491"/>
        <v>78185</v>
      </c>
      <c r="O391" s="681">
        <f t="shared" si="491"/>
        <v>78185</v>
      </c>
      <c r="P391" s="681">
        <f t="shared" si="491"/>
        <v>78185</v>
      </c>
      <c r="Q391" s="681">
        <f t="shared" si="491"/>
        <v>78185</v>
      </c>
      <c r="R391" s="681">
        <f t="shared" si="491"/>
        <v>78185</v>
      </c>
      <c r="S391" s="681">
        <f t="shared" si="491"/>
        <v>78185</v>
      </c>
      <c r="T391" s="681">
        <f t="shared" si="491"/>
        <v>78185</v>
      </c>
      <c r="U391" s="681">
        <f t="shared" si="491"/>
        <v>78185</v>
      </c>
      <c r="V391" s="681">
        <f t="shared" si="491"/>
        <v>78185</v>
      </c>
      <c r="W391" s="681">
        <f t="shared" si="491"/>
        <v>78185</v>
      </c>
      <c r="X391" s="681">
        <f t="shared" si="491"/>
        <v>78185</v>
      </c>
      <c r="Y391" s="681">
        <f t="shared" si="491"/>
        <v>78185</v>
      </c>
      <c r="Z391" s="681">
        <f t="shared" si="491"/>
        <v>78185</v>
      </c>
      <c r="AA391" s="681">
        <f t="shared" si="491"/>
        <v>78185</v>
      </c>
      <c r="AB391" s="681">
        <f t="shared" si="491"/>
        <v>78185</v>
      </c>
      <c r="AC391" s="681">
        <f t="shared" si="491"/>
        <v>78185</v>
      </c>
      <c r="AD391" s="681">
        <f t="shared" si="491"/>
        <v>78185</v>
      </c>
      <c r="AE391" s="681">
        <f t="shared" si="491"/>
        <v>78185</v>
      </c>
      <c r="AF391" s="681">
        <f t="shared" si="491"/>
        <v>78185</v>
      </c>
      <c r="AG391" s="681">
        <f t="shared" si="491"/>
        <v>78185</v>
      </c>
      <c r="AH391" s="681">
        <f t="shared" si="491"/>
        <v>78185</v>
      </c>
      <c r="AI391" s="681">
        <f t="shared" si="491"/>
        <v>78185</v>
      </c>
      <c r="AJ391" s="681">
        <f t="shared" si="491"/>
        <v>78185</v>
      </c>
      <c r="AK391" s="681">
        <f t="shared" si="491"/>
        <v>78185</v>
      </c>
      <c r="AL391" s="681">
        <f t="shared" si="491"/>
        <v>78185</v>
      </c>
    </row>
    <row r="392" spans="2:39" outlineLevel="1" x14ac:dyDescent="0.25">
      <c r="B392" s="673" t="s">
        <v>23615</v>
      </c>
      <c r="C392" s="684">
        <f>'PARÂMETROS EQUIPAMENTOS'!$D$5</f>
        <v>0.3</v>
      </c>
      <c r="D392" s="684">
        <f>C392</f>
        <v>0.3</v>
      </c>
      <c r="E392" s="684">
        <f t="shared" si="491"/>
        <v>0.3</v>
      </c>
      <c r="F392" s="684">
        <f t="shared" si="491"/>
        <v>0.3</v>
      </c>
      <c r="G392" s="684">
        <f t="shared" si="491"/>
        <v>0.3</v>
      </c>
      <c r="H392" s="684">
        <f t="shared" si="491"/>
        <v>0.3</v>
      </c>
      <c r="I392" s="684">
        <f t="shared" si="491"/>
        <v>0.3</v>
      </c>
      <c r="J392" s="684">
        <f t="shared" si="491"/>
        <v>0.3</v>
      </c>
      <c r="K392" s="684">
        <f t="shared" si="491"/>
        <v>0.3</v>
      </c>
      <c r="L392" s="684">
        <f t="shared" si="491"/>
        <v>0.3</v>
      </c>
      <c r="M392" s="684">
        <f t="shared" si="491"/>
        <v>0.3</v>
      </c>
      <c r="N392" s="684">
        <f t="shared" si="491"/>
        <v>0.3</v>
      </c>
      <c r="O392" s="684">
        <f t="shared" si="491"/>
        <v>0.3</v>
      </c>
      <c r="P392" s="684">
        <f t="shared" si="491"/>
        <v>0.3</v>
      </c>
      <c r="Q392" s="684">
        <f t="shared" si="491"/>
        <v>0.3</v>
      </c>
      <c r="R392" s="684">
        <f t="shared" si="491"/>
        <v>0.3</v>
      </c>
      <c r="S392" s="684">
        <f t="shared" si="491"/>
        <v>0.3</v>
      </c>
      <c r="T392" s="684">
        <f t="shared" si="491"/>
        <v>0.3</v>
      </c>
      <c r="U392" s="684">
        <f t="shared" si="491"/>
        <v>0.3</v>
      </c>
      <c r="V392" s="684">
        <f t="shared" si="491"/>
        <v>0.3</v>
      </c>
      <c r="W392" s="684">
        <f t="shared" si="491"/>
        <v>0.3</v>
      </c>
      <c r="X392" s="684">
        <f t="shared" si="491"/>
        <v>0.3</v>
      </c>
      <c r="Y392" s="684">
        <f t="shared" si="491"/>
        <v>0.3</v>
      </c>
      <c r="Z392" s="684">
        <f t="shared" si="491"/>
        <v>0.3</v>
      </c>
      <c r="AA392" s="684">
        <f t="shared" si="491"/>
        <v>0.3</v>
      </c>
      <c r="AB392" s="684">
        <f t="shared" si="491"/>
        <v>0.3</v>
      </c>
      <c r="AC392" s="684">
        <f t="shared" si="491"/>
        <v>0.3</v>
      </c>
      <c r="AD392" s="684">
        <f t="shared" si="491"/>
        <v>0.3</v>
      </c>
      <c r="AE392" s="684">
        <f t="shared" si="491"/>
        <v>0.3</v>
      </c>
      <c r="AF392" s="684">
        <f t="shared" si="491"/>
        <v>0.3</v>
      </c>
      <c r="AG392" s="684">
        <f t="shared" si="491"/>
        <v>0.3</v>
      </c>
      <c r="AH392" s="684">
        <f t="shared" si="491"/>
        <v>0.3</v>
      </c>
      <c r="AI392" s="684">
        <f t="shared" si="491"/>
        <v>0.3</v>
      </c>
      <c r="AJ392" s="684">
        <f t="shared" si="491"/>
        <v>0.3</v>
      </c>
      <c r="AK392" s="684">
        <f t="shared" si="491"/>
        <v>0.3</v>
      </c>
      <c r="AL392" s="684">
        <f t="shared" si="491"/>
        <v>0.3</v>
      </c>
    </row>
    <row r="393" spans="2:39" outlineLevel="1" x14ac:dyDescent="0.25">
      <c r="B393" s="673" t="s">
        <v>402</v>
      </c>
      <c r="C393" s="673"/>
      <c r="D393" s="681">
        <f>D386</f>
        <v>0</v>
      </c>
      <c r="E393" s="681">
        <f t="shared" ref="E393:AL393" si="492">E386</f>
        <v>0</v>
      </c>
      <c r="F393" s="681">
        <f t="shared" si="492"/>
        <v>0</v>
      </c>
      <c r="G393" s="681">
        <f t="shared" si="492"/>
        <v>0</v>
      </c>
      <c r="H393" s="681">
        <f t="shared" si="492"/>
        <v>0</v>
      </c>
      <c r="I393" s="681">
        <f t="shared" si="492"/>
        <v>0</v>
      </c>
      <c r="J393" s="681">
        <f t="shared" si="492"/>
        <v>0</v>
      </c>
      <c r="K393" s="681">
        <f t="shared" si="492"/>
        <v>0</v>
      </c>
      <c r="L393" s="681">
        <f t="shared" si="492"/>
        <v>0</v>
      </c>
      <c r="M393" s="681">
        <f t="shared" si="492"/>
        <v>0</v>
      </c>
      <c r="N393" s="681">
        <f t="shared" si="492"/>
        <v>0</v>
      </c>
      <c r="O393" s="681">
        <f t="shared" si="492"/>
        <v>0</v>
      </c>
      <c r="P393" s="681">
        <f t="shared" si="492"/>
        <v>0</v>
      </c>
      <c r="Q393" s="681">
        <f t="shared" si="492"/>
        <v>0</v>
      </c>
      <c r="R393" s="681">
        <f t="shared" si="492"/>
        <v>0</v>
      </c>
      <c r="S393" s="681">
        <f t="shared" si="492"/>
        <v>0</v>
      </c>
      <c r="T393" s="681">
        <f t="shared" si="492"/>
        <v>0</v>
      </c>
      <c r="U393" s="681">
        <f t="shared" si="492"/>
        <v>0</v>
      </c>
      <c r="V393" s="681">
        <f t="shared" si="492"/>
        <v>0</v>
      </c>
      <c r="W393" s="681">
        <f t="shared" si="492"/>
        <v>0</v>
      </c>
      <c r="X393" s="681">
        <f t="shared" si="492"/>
        <v>0</v>
      </c>
      <c r="Y393" s="681">
        <f t="shared" si="492"/>
        <v>0</v>
      </c>
      <c r="Z393" s="681">
        <f t="shared" si="492"/>
        <v>0</v>
      </c>
      <c r="AA393" s="681">
        <f t="shared" si="492"/>
        <v>0</v>
      </c>
      <c r="AB393" s="681">
        <f t="shared" si="492"/>
        <v>0</v>
      </c>
      <c r="AC393" s="681">
        <f t="shared" si="492"/>
        <v>0</v>
      </c>
      <c r="AD393" s="681">
        <f t="shared" si="492"/>
        <v>0</v>
      </c>
      <c r="AE393" s="681">
        <f t="shared" si="492"/>
        <v>0</v>
      </c>
      <c r="AF393" s="681">
        <f t="shared" si="492"/>
        <v>0</v>
      </c>
      <c r="AG393" s="681">
        <f t="shared" si="492"/>
        <v>0</v>
      </c>
      <c r="AH393" s="681">
        <f t="shared" si="492"/>
        <v>0</v>
      </c>
      <c r="AI393" s="681">
        <f t="shared" si="492"/>
        <v>0</v>
      </c>
      <c r="AJ393" s="681">
        <f t="shared" si="492"/>
        <v>0</v>
      </c>
      <c r="AK393" s="681">
        <f t="shared" si="492"/>
        <v>0</v>
      </c>
      <c r="AL393" s="681">
        <f t="shared" si="492"/>
        <v>0</v>
      </c>
    </row>
    <row r="394" spans="2:39" outlineLevel="1" x14ac:dyDescent="0.25">
      <c r="B394" s="673" t="s">
        <v>387</v>
      </c>
      <c r="C394" s="681">
        <f>'PARÂMETROS EQUIPAMENTOS'!$C$5*12</f>
        <v>84</v>
      </c>
      <c r="D394" s="681">
        <f t="shared" ref="D394:AL394" si="493">C394</f>
        <v>84</v>
      </c>
      <c r="E394" s="681">
        <f t="shared" si="493"/>
        <v>84</v>
      </c>
      <c r="F394" s="681">
        <f t="shared" si="493"/>
        <v>84</v>
      </c>
      <c r="G394" s="681">
        <f t="shared" si="493"/>
        <v>84</v>
      </c>
      <c r="H394" s="681">
        <f t="shared" si="493"/>
        <v>84</v>
      </c>
      <c r="I394" s="681">
        <f t="shared" si="493"/>
        <v>84</v>
      </c>
      <c r="J394" s="681">
        <f t="shared" si="493"/>
        <v>84</v>
      </c>
      <c r="K394" s="681">
        <f t="shared" si="493"/>
        <v>84</v>
      </c>
      <c r="L394" s="681">
        <f t="shared" si="493"/>
        <v>84</v>
      </c>
      <c r="M394" s="681">
        <f t="shared" si="493"/>
        <v>84</v>
      </c>
      <c r="N394" s="681">
        <f t="shared" si="493"/>
        <v>84</v>
      </c>
      <c r="O394" s="681">
        <f t="shared" si="493"/>
        <v>84</v>
      </c>
      <c r="P394" s="681">
        <f t="shared" si="493"/>
        <v>84</v>
      </c>
      <c r="Q394" s="681">
        <f t="shared" si="493"/>
        <v>84</v>
      </c>
      <c r="R394" s="681">
        <f t="shared" si="493"/>
        <v>84</v>
      </c>
      <c r="S394" s="681">
        <f t="shared" si="493"/>
        <v>84</v>
      </c>
      <c r="T394" s="681">
        <f t="shared" si="493"/>
        <v>84</v>
      </c>
      <c r="U394" s="681">
        <f t="shared" si="493"/>
        <v>84</v>
      </c>
      <c r="V394" s="681">
        <f t="shared" si="493"/>
        <v>84</v>
      </c>
      <c r="W394" s="681">
        <f t="shared" si="493"/>
        <v>84</v>
      </c>
      <c r="X394" s="681">
        <f t="shared" si="493"/>
        <v>84</v>
      </c>
      <c r="Y394" s="681">
        <f t="shared" si="493"/>
        <v>84</v>
      </c>
      <c r="Z394" s="681">
        <f t="shared" si="493"/>
        <v>84</v>
      </c>
      <c r="AA394" s="681">
        <f t="shared" si="493"/>
        <v>84</v>
      </c>
      <c r="AB394" s="681">
        <f t="shared" si="493"/>
        <v>84</v>
      </c>
      <c r="AC394" s="681">
        <f t="shared" si="493"/>
        <v>84</v>
      </c>
      <c r="AD394" s="681">
        <f t="shared" si="493"/>
        <v>84</v>
      </c>
      <c r="AE394" s="681">
        <f t="shared" si="493"/>
        <v>84</v>
      </c>
      <c r="AF394" s="681">
        <f t="shared" si="493"/>
        <v>84</v>
      </c>
      <c r="AG394" s="681">
        <f t="shared" si="493"/>
        <v>84</v>
      </c>
      <c r="AH394" s="681">
        <f t="shared" si="493"/>
        <v>84</v>
      </c>
      <c r="AI394" s="681">
        <f t="shared" si="493"/>
        <v>84</v>
      </c>
      <c r="AJ394" s="681">
        <f t="shared" si="493"/>
        <v>84</v>
      </c>
      <c r="AK394" s="681">
        <f t="shared" si="493"/>
        <v>84</v>
      </c>
      <c r="AL394" s="681">
        <f t="shared" si="493"/>
        <v>84</v>
      </c>
      <c r="AM394" s="721"/>
    </row>
    <row r="395" spans="2:39" s="11" customFormat="1" outlineLevel="1" x14ac:dyDescent="0.25">
      <c r="B395" s="687" t="s">
        <v>23561</v>
      </c>
      <c r="C395" s="687"/>
      <c r="D395" s="710">
        <f>ROUND(D391*D392*D393/D394,2)</f>
        <v>0</v>
      </c>
      <c r="E395" s="710">
        <f t="shared" ref="E395:AL395" si="494">ROUND(E391*E392*E393/E394,2)</f>
        <v>0</v>
      </c>
      <c r="F395" s="710">
        <f t="shared" si="494"/>
        <v>0</v>
      </c>
      <c r="G395" s="710">
        <f t="shared" si="494"/>
        <v>0</v>
      </c>
      <c r="H395" s="710">
        <f t="shared" si="494"/>
        <v>0</v>
      </c>
      <c r="I395" s="710">
        <f t="shared" si="494"/>
        <v>0</v>
      </c>
      <c r="J395" s="710">
        <f t="shared" si="494"/>
        <v>0</v>
      </c>
      <c r="K395" s="710">
        <f t="shared" si="494"/>
        <v>0</v>
      </c>
      <c r="L395" s="710">
        <f t="shared" si="494"/>
        <v>0</v>
      </c>
      <c r="M395" s="710">
        <f t="shared" si="494"/>
        <v>0</v>
      </c>
      <c r="N395" s="710">
        <f t="shared" si="494"/>
        <v>0</v>
      </c>
      <c r="O395" s="710">
        <f t="shared" si="494"/>
        <v>0</v>
      </c>
      <c r="P395" s="710">
        <f t="shared" si="494"/>
        <v>0</v>
      </c>
      <c r="Q395" s="710">
        <f t="shared" si="494"/>
        <v>0</v>
      </c>
      <c r="R395" s="710">
        <f t="shared" si="494"/>
        <v>0</v>
      </c>
      <c r="S395" s="710">
        <f t="shared" si="494"/>
        <v>0</v>
      </c>
      <c r="T395" s="710">
        <f t="shared" si="494"/>
        <v>0</v>
      </c>
      <c r="U395" s="710">
        <f t="shared" si="494"/>
        <v>0</v>
      </c>
      <c r="V395" s="710">
        <f t="shared" si="494"/>
        <v>0</v>
      </c>
      <c r="W395" s="710">
        <f t="shared" si="494"/>
        <v>0</v>
      </c>
      <c r="X395" s="710">
        <f t="shared" si="494"/>
        <v>0</v>
      </c>
      <c r="Y395" s="710">
        <f t="shared" si="494"/>
        <v>0</v>
      </c>
      <c r="Z395" s="710">
        <f t="shared" si="494"/>
        <v>0</v>
      </c>
      <c r="AA395" s="710">
        <f t="shared" si="494"/>
        <v>0</v>
      </c>
      <c r="AB395" s="710">
        <f t="shared" si="494"/>
        <v>0</v>
      </c>
      <c r="AC395" s="710">
        <f t="shared" si="494"/>
        <v>0</v>
      </c>
      <c r="AD395" s="710">
        <f t="shared" si="494"/>
        <v>0</v>
      </c>
      <c r="AE395" s="710">
        <f t="shared" si="494"/>
        <v>0</v>
      </c>
      <c r="AF395" s="710">
        <f t="shared" si="494"/>
        <v>0</v>
      </c>
      <c r="AG395" s="710">
        <f t="shared" si="494"/>
        <v>0</v>
      </c>
      <c r="AH395" s="710">
        <f t="shared" si="494"/>
        <v>0</v>
      </c>
      <c r="AI395" s="710">
        <f t="shared" si="494"/>
        <v>0</v>
      </c>
      <c r="AJ395" s="710">
        <f t="shared" si="494"/>
        <v>0</v>
      </c>
      <c r="AK395" s="710">
        <f t="shared" si="494"/>
        <v>0</v>
      </c>
      <c r="AL395" s="710">
        <f t="shared" si="494"/>
        <v>0</v>
      </c>
    </row>
    <row r="396" spans="2:39" outlineLevel="1" x14ac:dyDescent="0.25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5">
      <c r="B397" s="687" t="s">
        <v>23632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9" outlineLevel="1" x14ac:dyDescent="0.25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9" outlineLevel="1" x14ac:dyDescent="0.25">
      <c r="B399" s="673" t="s">
        <v>23617</v>
      </c>
      <c r="C399" s="680" t="s">
        <v>23618</v>
      </c>
      <c r="D399" s="680">
        <f>_xlfn.XLOOKUP($B399,'14-EQUIP'!$E$5:$E$61,'14-EQUIP'!$M$5:$M$61)</f>
        <v>183.24</v>
      </c>
      <c r="E399" s="680">
        <f>_xlfn.XLOOKUP($B399,'14-EQUIP'!$E$5:$E$61,'14-EQUIP'!$M$5:$M$61)</f>
        <v>183.24</v>
      </c>
      <c r="F399" s="680">
        <f>_xlfn.XLOOKUP($B399,'14-EQUIP'!$E$5:$E$61,'14-EQUIP'!$M$5:$M$61)</f>
        <v>183.24</v>
      </c>
      <c r="G399" s="680">
        <f>_xlfn.XLOOKUP($B399,'14-EQUIP'!$E$5:$E$61,'14-EQUIP'!$M$5:$M$61)</f>
        <v>183.24</v>
      </c>
      <c r="H399" s="680">
        <f>_xlfn.XLOOKUP($B399,'14-EQUIP'!$E$5:$E$61,'14-EQUIP'!$M$5:$M$61)</f>
        <v>183.24</v>
      </c>
      <c r="I399" s="680">
        <f>_xlfn.XLOOKUP($B399,'14-EQUIP'!$E$5:$E$61,'14-EQUIP'!$M$5:$M$61)</f>
        <v>183.24</v>
      </c>
      <c r="J399" s="680">
        <f>_xlfn.XLOOKUP($B399,'14-EQUIP'!$E$5:$E$61,'14-EQUIP'!$M$5:$M$61)</f>
        <v>183.24</v>
      </c>
      <c r="K399" s="680">
        <f>_xlfn.XLOOKUP($B399,'14-EQUIP'!$E$5:$E$61,'14-EQUIP'!$M$5:$M$61)</f>
        <v>183.24</v>
      </c>
      <c r="L399" s="680">
        <f>_xlfn.XLOOKUP($B399,'14-EQUIP'!$E$5:$E$61,'14-EQUIP'!$M$5:$M$61)</f>
        <v>183.24</v>
      </c>
      <c r="M399" s="680">
        <f>_xlfn.XLOOKUP($B399,'14-EQUIP'!$E$5:$E$61,'14-EQUIP'!$M$5:$M$61)</f>
        <v>183.24</v>
      </c>
      <c r="N399" s="680">
        <f>_xlfn.XLOOKUP($B399,'14-EQUIP'!$E$5:$E$61,'14-EQUIP'!$M$5:$M$61)</f>
        <v>183.24</v>
      </c>
      <c r="O399" s="680">
        <f>_xlfn.XLOOKUP($B399,'14-EQUIP'!$E$5:$E$61,'14-EQUIP'!$M$5:$M$61)</f>
        <v>183.24</v>
      </c>
      <c r="P399" s="680">
        <f>_xlfn.XLOOKUP($B399,'14-EQUIP'!$E$5:$E$61,'14-EQUIP'!$M$5:$M$61)</f>
        <v>183.24</v>
      </c>
      <c r="Q399" s="680">
        <f>_xlfn.XLOOKUP($B399,'14-EQUIP'!$E$5:$E$61,'14-EQUIP'!$M$5:$M$61)</f>
        <v>183.24</v>
      </c>
      <c r="R399" s="680">
        <f>_xlfn.XLOOKUP($B399,'14-EQUIP'!$E$5:$E$61,'14-EQUIP'!$M$5:$M$61)</f>
        <v>183.24</v>
      </c>
      <c r="S399" s="680">
        <f>_xlfn.XLOOKUP($B399,'14-EQUIP'!$E$5:$E$61,'14-EQUIP'!$M$5:$M$61)</f>
        <v>183.24</v>
      </c>
      <c r="T399" s="680">
        <f>_xlfn.XLOOKUP($B399,'14-EQUIP'!$E$5:$E$61,'14-EQUIP'!$M$5:$M$61)</f>
        <v>183.24</v>
      </c>
      <c r="U399" s="680">
        <f>_xlfn.XLOOKUP($B399,'14-EQUIP'!$E$5:$E$61,'14-EQUIP'!$M$5:$M$61)</f>
        <v>183.24</v>
      </c>
      <c r="V399" s="680">
        <f>_xlfn.XLOOKUP($B399,'14-EQUIP'!$E$5:$E$61,'14-EQUIP'!$M$5:$M$61)</f>
        <v>183.24</v>
      </c>
      <c r="W399" s="680">
        <f>_xlfn.XLOOKUP($B399,'14-EQUIP'!$E$5:$E$61,'14-EQUIP'!$M$5:$M$61)</f>
        <v>183.24</v>
      </c>
      <c r="X399" s="680">
        <f>_xlfn.XLOOKUP($B399,'14-EQUIP'!$E$5:$E$61,'14-EQUIP'!$M$5:$M$61)</f>
        <v>183.24</v>
      </c>
      <c r="Y399" s="680">
        <f>_xlfn.XLOOKUP($B399,'14-EQUIP'!$E$5:$E$61,'14-EQUIP'!$M$5:$M$61)</f>
        <v>183.24</v>
      </c>
      <c r="Z399" s="680">
        <f>_xlfn.XLOOKUP($B399,'14-EQUIP'!$E$5:$E$61,'14-EQUIP'!$M$5:$M$61)</f>
        <v>183.24</v>
      </c>
      <c r="AA399" s="680">
        <f>_xlfn.XLOOKUP($B399,'14-EQUIP'!$E$5:$E$61,'14-EQUIP'!$M$5:$M$61)</f>
        <v>183.24</v>
      </c>
      <c r="AB399" s="680">
        <f>_xlfn.XLOOKUP($B399,'14-EQUIP'!$E$5:$E$61,'14-EQUIP'!$M$5:$M$61)</f>
        <v>183.24</v>
      </c>
      <c r="AC399" s="680">
        <f>_xlfn.XLOOKUP($B399,'14-EQUIP'!$E$5:$E$61,'14-EQUIP'!$M$5:$M$61)</f>
        <v>183.24</v>
      </c>
      <c r="AD399" s="680">
        <f>_xlfn.XLOOKUP($B399,'14-EQUIP'!$E$5:$E$61,'14-EQUIP'!$M$5:$M$61)</f>
        <v>183.24</v>
      </c>
      <c r="AE399" s="680">
        <f>_xlfn.XLOOKUP($B399,'14-EQUIP'!$E$5:$E$61,'14-EQUIP'!$M$5:$M$61)</f>
        <v>183.24</v>
      </c>
      <c r="AF399" s="680">
        <f>_xlfn.XLOOKUP($B399,'14-EQUIP'!$E$5:$E$61,'14-EQUIP'!$M$5:$M$61)</f>
        <v>183.24</v>
      </c>
      <c r="AG399" s="680">
        <f>_xlfn.XLOOKUP($B399,'14-EQUIP'!$E$5:$E$61,'14-EQUIP'!$M$5:$M$61)</f>
        <v>183.24</v>
      </c>
      <c r="AH399" s="680">
        <f>_xlfn.XLOOKUP($B399,'14-EQUIP'!$E$5:$E$61,'14-EQUIP'!$M$5:$M$61)</f>
        <v>183.24</v>
      </c>
      <c r="AI399" s="680">
        <f>_xlfn.XLOOKUP($B399,'14-EQUIP'!$E$5:$E$61,'14-EQUIP'!$M$5:$M$61)</f>
        <v>183.24</v>
      </c>
      <c r="AJ399" s="680">
        <f>_xlfn.XLOOKUP($B399,'14-EQUIP'!$E$5:$E$61,'14-EQUIP'!$M$5:$M$61)</f>
        <v>183.24</v>
      </c>
      <c r="AK399" s="680">
        <f>_xlfn.XLOOKUP($B399,'14-EQUIP'!$E$5:$E$61,'14-EQUIP'!$M$5:$M$61)</f>
        <v>183.24</v>
      </c>
      <c r="AL399" s="680">
        <f>_xlfn.XLOOKUP($B399,'14-EQUIP'!$E$5:$E$61,'14-EQUIP'!$M$5:$M$61)</f>
        <v>183.24</v>
      </c>
    </row>
    <row r="400" spans="2:39" outlineLevel="1" x14ac:dyDescent="0.25">
      <c r="B400" s="673" t="s">
        <v>23620</v>
      </c>
      <c r="C400" s="722">
        <f>'14-EQUIP'!M62</f>
        <v>0.04</v>
      </c>
      <c r="D400" s="681">
        <f t="shared" ref="D400:AL400" si="495">ROUND($C400*D391,2)</f>
        <v>3127.4</v>
      </c>
      <c r="E400" s="681">
        <f t="shared" si="495"/>
        <v>3127.4</v>
      </c>
      <c r="F400" s="681">
        <f t="shared" si="495"/>
        <v>3127.4</v>
      </c>
      <c r="G400" s="681">
        <f t="shared" si="495"/>
        <v>3127.4</v>
      </c>
      <c r="H400" s="681">
        <f t="shared" si="495"/>
        <v>3127.4</v>
      </c>
      <c r="I400" s="681">
        <f t="shared" si="495"/>
        <v>3127.4</v>
      </c>
      <c r="J400" s="681">
        <f t="shared" si="495"/>
        <v>3127.4</v>
      </c>
      <c r="K400" s="681">
        <f t="shared" si="495"/>
        <v>3127.4</v>
      </c>
      <c r="L400" s="681">
        <f t="shared" si="495"/>
        <v>3127.4</v>
      </c>
      <c r="M400" s="681">
        <f t="shared" si="495"/>
        <v>3127.4</v>
      </c>
      <c r="N400" s="681">
        <f t="shared" si="495"/>
        <v>3127.4</v>
      </c>
      <c r="O400" s="681">
        <f t="shared" si="495"/>
        <v>3127.4</v>
      </c>
      <c r="P400" s="681">
        <f t="shared" si="495"/>
        <v>3127.4</v>
      </c>
      <c r="Q400" s="681">
        <f t="shared" si="495"/>
        <v>3127.4</v>
      </c>
      <c r="R400" s="681">
        <f t="shared" si="495"/>
        <v>3127.4</v>
      </c>
      <c r="S400" s="681">
        <f t="shared" si="495"/>
        <v>3127.4</v>
      </c>
      <c r="T400" s="681">
        <f t="shared" si="495"/>
        <v>3127.4</v>
      </c>
      <c r="U400" s="681">
        <f t="shared" si="495"/>
        <v>3127.4</v>
      </c>
      <c r="V400" s="681">
        <f t="shared" si="495"/>
        <v>3127.4</v>
      </c>
      <c r="W400" s="681">
        <f t="shared" si="495"/>
        <v>3127.4</v>
      </c>
      <c r="X400" s="681">
        <f t="shared" si="495"/>
        <v>3127.4</v>
      </c>
      <c r="Y400" s="681">
        <f t="shared" si="495"/>
        <v>3127.4</v>
      </c>
      <c r="Z400" s="681">
        <f t="shared" si="495"/>
        <v>3127.4</v>
      </c>
      <c r="AA400" s="681">
        <f t="shared" si="495"/>
        <v>3127.4</v>
      </c>
      <c r="AB400" s="681">
        <f t="shared" si="495"/>
        <v>3127.4</v>
      </c>
      <c r="AC400" s="681">
        <f t="shared" si="495"/>
        <v>3127.4</v>
      </c>
      <c r="AD400" s="681">
        <f t="shared" si="495"/>
        <v>3127.4</v>
      </c>
      <c r="AE400" s="681">
        <f t="shared" si="495"/>
        <v>3127.4</v>
      </c>
      <c r="AF400" s="681">
        <f t="shared" si="495"/>
        <v>3127.4</v>
      </c>
      <c r="AG400" s="681">
        <f t="shared" si="495"/>
        <v>3127.4</v>
      </c>
      <c r="AH400" s="681">
        <f t="shared" si="495"/>
        <v>3127.4</v>
      </c>
      <c r="AI400" s="681">
        <f t="shared" si="495"/>
        <v>3127.4</v>
      </c>
      <c r="AJ400" s="681">
        <f t="shared" si="495"/>
        <v>3127.4</v>
      </c>
      <c r="AK400" s="681">
        <f t="shared" si="495"/>
        <v>3127.4</v>
      </c>
      <c r="AL400" s="681">
        <f t="shared" si="495"/>
        <v>3127.4</v>
      </c>
    </row>
    <row r="401" spans="2:38" outlineLevel="1" x14ac:dyDescent="0.25">
      <c r="B401" s="673" t="s">
        <v>23621</v>
      </c>
      <c r="C401" s="722">
        <v>2.1999999999999999E-2</v>
      </c>
      <c r="D401" s="681">
        <f t="shared" ref="D401:AL401" si="496">ROUND($C401*D391,2)</f>
        <v>1720.07</v>
      </c>
      <c r="E401" s="681">
        <f t="shared" si="496"/>
        <v>1720.07</v>
      </c>
      <c r="F401" s="681">
        <f t="shared" si="496"/>
        <v>1720.07</v>
      </c>
      <c r="G401" s="681">
        <f t="shared" si="496"/>
        <v>1720.07</v>
      </c>
      <c r="H401" s="681">
        <f t="shared" si="496"/>
        <v>1720.07</v>
      </c>
      <c r="I401" s="681">
        <f t="shared" si="496"/>
        <v>1720.07</v>
      </c>
      <c r="J401" s="681">
        <f t="shared" si="496"/>
        <v>1720.07</v>
      </c>
      <c r="K401" s="681">
        <f t="shared" si="496"/>
        <v>1720.07</v>
      </c>
      <c r="L401" s="681">
        <f t="shared" si="496"/>
        <v>1720.07</v>
      </c>
      <c r="M401" s="681">
        <f t="shared" si="496"/>
        <v>1720.07</v>
      </c>
      <c r="N401" s="681">
        <f t="shared" si="496"/>
        <v>1720.07</v>
      </c>
      <c r="O401" s="681">
        <f t="shared" si="496"/>
        <v>1720.07</v>
      </c>
      <c r="P401" s="681">
        <f t="shared" si="496"/>
        <v>1720.07</v>
      </c>
      <c r="Q401" s="681">
        <f t="shared" si="496"/>
        <v>1720.07</v>
      </c>
      <c r="R401" s="681">
        <f t="shared" si="496"/>
        <v>1720.07</v>
      </c>
      <c r="S401" s="681">
        <f t="shared" si="496"/>
        <v>1720.07</v>
      </c>
      <c r="T401" s="681">
        <f t="shared" si="496"/>
        <v>1720.07</v>
      </c>
      <c r="U401" s="681">
        <f t="shared" si="496"/>
        <v>1720.07</v>
      </c>
      <c r="V401" s="681">
        <f t="shared" si="496"/>
        <v>1720.07</v>
      </c>
      <c r="W401" s="681">
        <f t="shared" si="496"/>
        <v>1720.07</v>
      </c>
      <c r="X401" s="681">
        <f t="shared" si="496"/>
        <v>1720.07</v>
      </c>
      <c r="Y401" s="681">
        <f t="shared" si="496"/>
        <v>1720.07</v>
      </c>
      <c r="Z401" s="681">
        <f t="shared" si="496"/>
        <v>1720.07</v>
      </c>
      <c r="AA401" s="681">
        <f t="shared" si="496"/>
        <v>1720.07</v>
      </c>
      <c r="AB401" s="681">
        <f t="shared" si="496"/>
        <v>1720.07</v>
      </c>
      <c r="AC401" s="681">
        <f t="shared" si="496"/>
        <v>1720.07</v>
      </c>
      <c r="AD401" s="681">
        <f t="shared" si="496"/>
        <v>1720.07</v>
      </c>
      <c r="AE401" s="681">
        <f t="shared" si="496"/>
        <v>1720.07</v>
      </c>
      <c r="AF401" s="681">
        <f t="shared" si="496"/>
        <v>1720.07</v>
      </c>
      <c r="AG401" s="681">
        <f t="shared" si="496"/>
        <v>1720.07</v>
      </c>
      <c r="AH401" s="681">
        <f t="shared" si="496"/>
        <v>1720.07</v>
      </c>
      <c r="AI401" s="681">
        <f t="shared" si="496"/>
        <v>1720.07</v>
      </c>
      <c r="AJ401" s="681">
        <f t="shared" si="496"/>
        <v>1720.07</v>
      </c>
      <c r="AK401" s="681">
        <f t="shared" si="496"/>
        <v>1720.07</v>
      </c>
      <c r="AL401" s="681">
        <f t="shared" si="496"/>
        <v>1720.07</v>
      </c>
    </row>
    <row r="402" spans="2:38" outlineLevel="1" x14ac:dyDescent="0.25">
      <c r="B402" s="673" t="s">
        <v>402</v>
      </c>
      <c r="C402" s="673"/>
      <c r="D402" s="681">
        <f>D393</f>
        <v>0</v>
      </c>
      <c r="E402" s="681">
        <f t="shared" ref="E402:AL402" si="497">E393</f>
        <v>0</v>
      </c>
      <c r="F402" s="681">
        <f t="shared" si="497"/>
        <v>0</v>
      </c>
      <c r="G402" s="681">
        <f t="shared" si="497"/>
        <v>0</v>
      </c>
      <c r="H402" s="681">
        <f t="shared" si="497"/>
        <v>0</v>
      </c>
      <c r="I402" s="681">
        <f t="shared" si="497"/>
        <v>0</v>
      </c>
      <c r="J402" s="681">
        <f t="shared" si="497"/>
        <v>0</v>
      </c>
      <c r="K402" s="681">
        <f t="shared" si="497"/>
        <v>0</v>
      </c>
      <c r="L402" s="681">
        <f t="shared" si="497"/>
        <v>0</v>
      </c>
      <c r="M402" s="681">
        <f t="shared" si="497"/>
        <v>0</v>
      </c>
      <c r="N402" s="681">
        <f t="shared" si="497"/>
        <v>0</v>
      </c>
      <c r="O402" s="681">
        <f t="shared" si="497"/>
        <v>0</v>
      </c>
      <c r="P402" s="681">
        <f t="shared" si="497"/>
        <v>0</v>
      </c>
      <c r="Q402" s="681">
        <f t="shared" si="497"/>
        <v>0</v>
      </c>
      <c r="R402" s="681">
        <f t="shared" si="497"/>
        <v>0</v>
      </c>
      <c r="S402" s="681">
        <f t="shared" si="497"/>
        <v>0</v>
      </c>
      <c r="T402" s="681">
        <f t="shared" si="497"/>
        <v>0</v>
      </c>
      <c r="U402" s="681">
        <f t="shared" si="497"/>
        <v>0</v>
      </c>
      <c r="V402" s="681">
        <f t="shared" si="497"/>
        <v>0</v>
      </c>
      <c r="W402" s="681">
        <f t="shared" si="497"/>
        <v>0</v>
      </c>
      <c r="X402" s="681">
        <f t="shared" si="497"/>
        <v>0</v>
      </c>
      <c r="Y402" s="681">
        <f t="shared" si="497"/>
        <v>0</v>
      </c>
      <c r="Z402" s="681">
        <f t="shared" si="497"/>
        <v>0</v>
      </c>
      <c r="AA402" s="681">
        <f t="shared" si="497"/>
        <v>0</v>
      </c>
      <c r="AB402" s="681">
        <f t="shared" si="497"/>
        <v>0</v>
      </c>
      <c r="AC402" s="681">
        <f t="shared" si="497"/>
        <v>0</v>
      </c>
      <c r="AD402" s="681">
        <f t="shared" si="497"/>
        <v>0</v>
      </c>
      <c r="AE402" s="681">
        <f t="shared" si="497"/>
        <v>0</v>
      </c>
      <c r="AF402" s="681">
        <f t="shared" si="497"/>
        <v>0</v>
      </c>
      <c r="AG402" s="681">
        <f t="shared" si="497"/>
        <v>0</v>
      </c>
      <c r="AH402" s="681">
        <f t="shared" si="497"/>
        <v>0</v>
      </c>
      <c r="AI402" s="681">
        <f t="shared" si="497"/>
        <v>0</v>
      </c>
      <c r="AJ402" s="681">
        <f t="shared" si="497"/>
        <v>0</v>
      </c>
      <c r="AK402" s="681">
        <f t="shared" si="497"/>
        <v>0</v>
      </c>
      <c r="AL402" s="681">
        <f t="shared" si="497"/>
        <v>0</v>
      </c>
    </row>
    <row r="403" spans="2:38" s="11" customFormat="1" outlineLevel="1" x14ac:dyDescent="0.25">
      <c r="B403" s="687" t="s">
        <v>23561</v>
      </c>
      <c r="C403" s="687"/>
      <c r="D403" s="710">
        <f>ROUND(D402*SUM(D399:D401)/12,2)</f>
        <v>0</v>
      </c>
      <c r="E403" s="710">
        <f t="shared" ref="E403:AL403" si="498">ROUND(E402*SUM(E399:E401)/12,2)</f>
        <v>0</v>
      </c>
      <c r="F403" s="710">
        <f t="shared" si="498"/>
        <v>0</v>
      </c>
      <c r="G403" s="710">
        <f t="shared" si="498"/>
        <v>0</v>
      </c>
      <c r="H403" s="710">
        <f t="shared" si="498"/>
        <v>0</v>
      </c>
      <c r="I403" s="710">
        <f t="shared" si="498"/>
        <v>0</v>
      </c>
      <c r="J403" s="710">
        <f t="shared" si="498"/>
        <v>0</v>
      </c>
      <c r="K403" s="710">
        <f t="shared" si="498"/>
        <v>0</v>
      </c>
      <c r="L403" s="710">
        <f t="shared" si="498"/>
        <v>0</v>
      </c>
      <c r="M403" s="710">
        <f t="shared" si="498"/>
        <v>0</v>
      </c>
      <c r="N403" s="710">
        <f t="shared" si="498"/>
        <v>0</v>
      </c>
      <c r="O403" s="710">
        <f t="shared" si="498"/>
        <v>0</v>
      </c>
      <c r="P403" s="710">
        <f t="shared" si="498"/>
        <v>0</v>
      </c>
      <c r="Q403" s="710">
        <f t="shared" si="498"/>
        <v>0</v>
      </c>
      <c r="R403" s="710">
        <f t="shared" si="498"/>
        <v>0</v>
      </c>
      <c r="S403" s="710">
        <f t="shared" si="498"/>
        <v>0</v>
      </c>
      <c r="T403" s="710">
        <f t="shared" si="498"/>
        <v>0</v>
      </c>
      <c r="U403" s="710">
        <f t="shared" si="498"/>
        <v>0</v>
      </c>
      <c r="V403" s="710">
        <f t="shared" si="498"/>
        <v>0</v>
      </c>
      <c r="W403" s="710">
        <f t="shared" si="498"/>
        <v>0</v>
      </c>
      <c r="X403" s="710">
        <f t="shared" si="498"/>
        <v>0</v>
      </c>
      <c r="Y403" s="710">
        <f t="shared" si="498"/>
        <v>0</v>
      </c>
      <c r="Z403" s="710">
        <f t="shared" si="498"/>
        <v>0</v>
      </c>
      <c r="AA403" s="710">
        <f t="shared" si="498"/>
        <v>0</v>
      </c>
      <c r="AB403" s="710">
        <f t="shared" si="498"/>
        <v>0</v>
      </c>
      <c r="AC403" s="710">
        <f t="shared" si="498"/>
        <v>0</v>
      </c>
      <c r="AD403" s="710">
        <f t="shared" si="498"/>
        <v>0</v>
      </c>
      <c r="AE403" s="710">
        <f t="shared" si="498"/>
        <v>0</v>
      </c>
      <c r="AF403" s="710">
        <f t="shared" si="498"/>
        <v>0</v>
      </c>
      <c r="AG403" s="710">
        <f t="shared" si="498"/>
        <v>0</v>
      </c>
      <c r="AH403" s="710">
        <f t="shared" si="498"/>
        <v>0</v>
      </c>
      <c r="AI403" s="710">
        <f t="shared" si="498"/>
        <v>0</v>
      </c>
      <c r="AJ403" s="710">
        <f t="shared" si="498"/>
        <v>0</v>
      </c>
      <c r="AK403" s="710">
        <f t="shared" si="498"/>
        <v>0</v>
      </c>
      <c r="AL403" s="710">
        <f t="shared" si="498"/>
        <v>0</v>
      </c>
    </row>
    <row r="404" spans="2:38" outlineLevel="1" x14ac:dyDescent="0.25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5">
      <c r="B405" s="687" t="s">
        <v>23633</v>
      </c>
      <c r="C405" s="704"/>
      <c r="D405" s="705"/>
      <c r="E405" s="705"/>
      <c r="F405" s="705"/>
      <c r="G405" s="705"/>
      <c r="H405" s="705"/>
      <c r="I405" s="705"/>
      <c r="J405" s="705"/>
      <c r="K405" s="705"/>
      <c r="L405" s="705"/>
      <c r="M405" s="705"/>
      <c r="N405" s="705"/>
      <c r="O405" s="705"/>
      <c r="P405" s="705"/>
      <c r="Q405" s="705"/>
      <c r="R405" s="705"/>
      <c r="S405" s="705"/>
      <c r="T405" s="705"/>
      <c r="U405" s="705"/>
      <c r="V405" s="705"/>
      <c r="W405" s="705"/>
      <c r="X405" s="705"/>
      <c r="Y405" s="705"/>
      <c r="Z405" s="705"/>
      <c r="AA405" s="705"/>
      <c r="AB405" s="705"/>
      <c r="AC405" s="705"/>
      <c r="AD405" s="705"/>
      <c r="AE405" s="705"/>
      <c r="AF405" s="705"/>
      <c r="AG405" s="705"/>
      <c r="AH405" s="705"/>
      <c r="AI405" s="705"/>
      <c r="AJ405" s="705"/>
      <c r="AK405" s="705"/>
      <c r="AL405" s="705"/>
    </row>
    <row r="406" spans="2:38" outlineLevel="1" x14ac:dyDescent="0.25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5">
      <c r="B407" s="673" t="s">
        <v>55</v>
      </c>
      <c r="C407" s="681" t="s">
        <v>23623</v>
      </c>
      <c r="D407" s="681">
        <f>_xlfn.XLOOKUP($B407,'14-EQUIP'!$E$5:$E$61,'14-EQUIP'!$M$5:$M$61)</f>
        <v>299</v>
      </c>
      <c r="E407" s="681">
        <f>_xlfn.XLOOKUP($B407,'14-EQUIP'!$E$5:$E$61,'14-EQUIP'!$M$5:$M$61)</f>
        <v>299</v>
      </c>
      <c r="F407" s="681">
        <f>_xlfn.XLOOKUP($B407,'14-EQUIP'!$E$5:$E$61,'14-EQUIP'!$M$5:$M$61)</f>
        <v>299</v>
      </c>
      <c r="G407" s="681">
        <f>_xlfn.XLOOKUP($B407,'14-EQUIP'!$E$5:$E$61,'14-EQUIP'!$M$5:$M$61)</f>
        <v>299</v>
      </c>
      <c r="H407" s="681">
        <f>_xlfn.XLOOKUP($B407,'14-EQUIP'!$E$5:$E$61,'14-EQUIP'!$M$5:$M$61)</f>
        <v>299</v>
      </c>
      <c r="I407" s="681">
        <f>_xlfn.XLOOKUP($B407,'14-EQUIP'!$E$5:$E$61,'14-EQUIP'!$M$5:$M$61)</f>
        <v>299</v>
      </c>
      <c r="J407" s="681">
        <f>_xlfn.XLOOKUP($B407,'14-EQUIP'!$E$5:$E$61,'14-EQUIP'!$M$5:$M$61)</f>
        <v>299</v>
      </c>
      <c r="K407" s="681">
        <f>_xlfn.XLOOKUP($B407,'14-EQUIP'!$E$5:$E$61,'14-EQUIP'!$M$5:$M$61)</f>
        <v>299</v>
      </c>
      <c r="L407" s="681">
        <f>_xlfn.XLOOKUP($B407,'14-EQUIP'!$E$5:$E$61,'14-EQUIP'!$M$5:$M$61)</f>
        <v>299</v>
      </c>
      <c r="M407" s="681">
        <f>_xlfn.XLOOKUP($B407,'14-EQUIP'!$E$5:$E$61,'14-EQUIP'!$M$5:$M$61)</f>
        <v>299</v>
      </c>
      <c r="N407" s="681">
        <f>_xlfn.XLOOKUP($B407,'14-EQUIP'!$E$5:$E$61,'14-EQUIP'!$M$5:$M$61)</f>
        <v>299</v>
      </c>
      <c r="O407" s="681">
        <f>_xlfn.XLOOKUP($B407,'14-EQUIP'!$E$5:$E$61,'14-EQUIP'!$M$5:$M$61)</f>
        <v>299</v>
      </c>
      <c r="P407" s="681">
        <f>_xlfn.XLOOKUP($B407,'14-EQUIP'!$E$5:$E$61,'14-EQUIP'!$M$5:$M$61)</f>
        <v>299</v>
      </c>
      <c r="Q407" s="681">
        <f>_xlfn.XLOOKUP($B407,'14-EQUIP'!$E$5:$E$61,'14-EQUIP'!$M$5:$M$61)</f>
        <v>299</v>
      </c>
      <c r="R407" s="681">
        <f>_xlfn.XLOOKUP($B407,'14-EQUIP'!$E$5:$E$61,'14-EQUIP'!$M$5:$M$61)</f>
        <v>299</v>
      </c>
      <c r="S407" s="681">
        <f>_xlfn.XLOOKUP($B407,'14-EQUIP'!$E$5:$E$61,'14-EQUIP'!$M$5:$M$61)</f>
        <v>299</v>
      </c>
      <c r="T407" s="681">
        <f>_xlfn.XLOOKUP($B407,'14-EQUIP'!$E$5:$E$61,'14-EQUIP'!$M$5:$M$61)</f>
        <v>299</v>
      </c>
      <c r="U407" s="681">
        <f>_xlfn.XLOOKUP($B407,'14-EQUIP'!$E$5:$E$61,'14-EQUIP'!$M$5:$M$61)</f>
        <v>299</v>
      </c>
      <c r="V407" s="681">
        <f>_xlfn.XLOOKUP($B407,'14-EQUIP'!$E$5:$E$61,'14-EQUIP'!$M$5:$M$61)</f>
        <v>299</v>
      </c>
      <c r="W407" s="681">
        <f>_xlfn.XLOOKUP($B407,'14-EQUIP'!$E$5:$E$61,'14-EQUIP'!$M$5:$M$61)</f>
        <v>299</v>
      </c>
      <c r="X407" s="681">
        <f>_xlfn.XLOOKUP($B407,'14-EQUIP'!$E$5:$E$61,'14-EQUIP'!$M$5:$M$61)</f>
        <v>299</v>
      </c>
      <c r="Y407" s="681">
        <f>_xlfn.XLOOKUP($B407,'14-EQUIP'!$E$5:$E$61,'14-EQUIP'!$M$5:$M$61)</f>
        <v>299</v>
      </c>
      <c r="Z407" s="681">
        <f>_xlfn.XLOOKUP($B407,'14-EQUIP'!$E$5:$E$61,'14-EQUIP'!$M$5:$M$61)</f>
        <v>299</v>
      </c>
      <c r="AA407" s="681">
        <f>_xlfn.XLOOKUP($B407,'14-EQUIP'!$E$5:$E$61,'14-EQUIP'!$M$5:$M$61)</f>
        <v>299</v>
      </c>
      <c r="AB407" s="681">
        <f>_xlfn.XLOOKUP($B407,'14-EQUIP'!$E$5:$E$61,'14-EQUIP'!$M$5:$M$61)</f>
        <v>299</v>
      </c>
      <c r="AC407" s="681">
        <f>_xlfn.XLOOKUP($B407,'14-EQUIP'!$E$5:$E$61,'14-EQUIP'!$M$5:$M$61)</f>
        <v>299</v>
      </c>
      <c r="AD407" s="681">
        <f>_xlfn.XLOOKUP($B407,'14-EQUIP'!$E$5:$E$61,'14-EQUIP'!$M$5:$M$61)</f>
        <v>299</v>
      </c>
      <c r="AE407" s="681">
        <f>_xlfn.XLOOKUP($B407,'14-EQUIP'!$E$5:$E$61,'14-EQUIP'!$M$5:$M$61)</f>
        <v>299</v>
      </c>
      <c r="AF407" s="681">
        <f>_xlfn.XLOOKUP($B407,'14-EQUIP'!$E$5:$E$61,'14-EQUIP'!$M$5:$M$61)</f>
        <v>299</v>
      </c>
      <c r="AG407" s="681">
        <f>_xlfn.XLOOKUP($B407,'14-EQUIP'!$E$5:$E$61,'14-EQUIP'!$M$5:$M$61)</f>
        <v>299</v>
      </c>
      <c r="AH407" s="681">
        <f>_xlfn.XLOOKUP($B407,'14-EQUIP'!$E$5:$E$61,'14-EQUIP'!$M$5:$M$61)</f>
        <v>299</v>
      </c>
      <c r="AI407" s="681">
        <f>_xlfn.XLOOKUP($B407,'14-EQUIP'!$E$5:$E$61,'14-EQUIP'!$M$5:$M$61)</f>
        <v>299</v>
      </c>
      <c r="AJ407" s="681">
        <f>_xlfn.XLOOKUP($B407,'14-EQUIP'!$E$5:$E$61,'14-EQUIP'!$M$5:$M$61)</f>
        <v>299</v>
      </c>
      <c r="AK407" s="681">
        <f>_xlfn.XLOOKUP($B407,'14-EQUIP'!$E$5:$E$61,'14-EQUIP'!$M$5:$M$61)</f>
        <v>299</v>
      </c>
      <c r="AL407" s="681">
        <f>_xlfn.XLOOKUP($B407,'14-EQUIP'!$E$5:$E$61,'14-EQUIP'!$M$5:$M$61)</f>
        <v>299</v>
      </c>
    </row>
    <row r="408" spans="2:38" outlineLevel="1" x14ac:dyDescent="0.25">
      <c r="B408" s="673" t="s">
        <v>57</v>
      </c>
      <c r="C408" s="681" t="s">
        <v>386</v>
      </c>
      <c r="D408" s="681">
        <f>_xlfn.XLOOKUP($B408,'14-EQUIP'!$E$5:$E$60,'14-EQUIP'!$M$5:$M$60)</f>
        <v>140</v>
      </c>
      <c r="E408" s="681">
        <f>_xlfn.XLOOKUP($B408,'14-EQUIP'!$E$5:$E$60,'14-EQUIP'!$M$5:$M$60)</f>
        <v>140</v>
      </c>
      <c r="F408" s="681">
        <f>_xlfn.XLOOKUP($B408,'14-EQUIP'!$E$5:$E$60,'14-EQUIP'!$M$5:$M$60)</f>
        <v>140</v>
      </c>
      <c r="G408" s="681">
        <f>_xlfn.XLOOKUP($B408,'14-EQUIP'!$E$5:$E$60,'14-EQUIP'!$M$5:$M$60)</f>
        <v>140</v>
      </c>
      <c r="H408" s="681">
        <f>_xlfn.XLOOKUP($B408,'14-EQUIP'!$E$5:$E$60,'14-EQUIP'!$M$5:$M$60)</f>
        <v>140</v>
      </c>
      <c r="I408" s="681">
        <f>_xlfn.XLOOKUP($B408,'14-EQUIP'!$E$5:$E$60,'14-EQUIP'!$M$5:$M$60)</f>
        <v>140</v>
      </c>
      <c r="J408" s="681">
        <f>_xlfn.XLOOKUP($B408,'14-EQUIP'!$E$5:$E$60,'14-EQUIP'!$M$5:$M$60)</f>
        <v>140</v>
      </c>
      <c r="K408" s="681">
        <f>_xlfn.XLOOKUP($B408,'14-EQUIP'!$E$5:$E$60,'14-EQUIP'!$M$5:$M$60)</f>
        <v>140</v>
      </c>
      <c r="L408" s="681">
        <f>_xlfn.XLOOKUP($B408,'14-EQUIP'!$E$5:$E$60,'14-EQUIP'!$M$5:$M$60)</f>
        <v>140</v>
      </c>
      <c r="M408" s="681">
        <f>_xlfn.XLOOKUP($B408,'14-EQUIP'!$E$5:$E$60,'14-EQUIP'!$M$5:$M$60)</f>
        <v>140</v>
      </c>
      <c r="N408" s="681">
        <f>_xlfn.XLOOKUP($B408,'14-EQUIP'!$E$5:$E$60,'14-EQUIP'!$M$5:$M$60)</f>
        <v>140</v>
      </c>
      <c r="O408" s="681">
        <f>_xlfn.XLOOKUP($B408,'14-EQUIP'!$E$5:$E$60,'14-EQUIP'!$M$5:$M$60)</f>
        <v>140</v>
      </c>
      <c r="P408" s="681">
        <f>_xlfn.XLOOKUP($B408,'14-EQUIP'!$E$5:$E$60,'14-EQUIP'!$M$5:$M$60)</f>
        <v>140</v>
      </c>
      <c r="Q408" s="681">
        <f>_xlfn.XLOOKUP($B408,'14-EQUIP'!$E$5:$E$60,'14-EQUIP'!$M$5:$M$60)</f>
        <v>140</v>
      </c>
      <c r="R408" s="681">
        <f>_xlfn.XLOOKUP($B408,'14-EQUIP'!$E$5:$E$60,'14-EQUIP'!$M$5:$M$60)</f>
        <v>140</v>
      </c>
      <c r="S408" s="681">
        <f>_xlfn.XLOOKUP($B408,'14-EQUIP'!$E$5:$E$60,'14-EQUIP'!$M$5:$M$60)</f>
        <v>140</v>
      </c>
      <c r="T408" s="681">
        <f>_xlfn.XLOOKUP($B408,'14-EQUIP'!$E$5:$E$60,'14-EQUIP'!$M$5:$M$60)</f>
        <v>140</v>
      </c>
      <c r="U408" s="681">
        <f>_xlfn.XLOOKUP($B408,'14-EQUIP'!$E$5:$E$60,'14-EQUIP'!$M$5:$M$60)</f>
        <v>140</v>
      </c>
      <c r="V408" s="681">
        <f>_xlfn.XLOOKUP($B408,'14-EQUIP'!$E$5:$E$60,'14-EQUIP'!$M$5:$M$60)</f>
        <v>140</v>
      </c>
      <c r="W408" s="681">
        <f>_xlfn.XLOOKUP($B408,'14-EQUIP'!$E$5:$E$60,'14-EQUIP'!$M$5:$M$60)</f>
        <v>140</v>
      </c>
      <c r="X408" s="681">
        <f>_xlfn.XLOOKUP($B408,'14-EQUIP'!$E$5:$E$60,'14-EQUIP'!$M$5:$M$60)</f>
        <v>140</v>
      </c>
      <c r="Y408" s="681">
        <f>_xlfn.XLOOKUP($B408,'14-EQUIP'!$E$5:$E$60,'14-EQUIP'!$M$5:$M$60)</f>
        <v>140</v>
      </c>
      <c r="Z408" s="681">
        <f>_xlfn.XLOOKUP($B408,'14-EQUIP'!$E$5:$E$60,'14-EQUIP'!$M$5:$M$60)</f>
        <v>140</v>
      </c>
      <c r="AA408" s="681">
        <f>_xlfn.XLOOKUP($B408,'14-EQUIP'!$E$5:$E$60,'14-EQUIP'!$M$5:$M$60)</f>
        <v>140</v>
      </c>
      <c r="AB408" s="681">
        <f>_xlfn.XLOOKUP($B408,'14-EQUIP'!$E$5:$E$60,'14-EQUIP'!$M$5:$M$60)</f>
        <v>140</v>
      </c>
      <c r="AC408" s="681">
        <f>_xlfn.XLOOKUP($B408,'14-EQUIP'!$E$5:$E$60,'14-EQUIP'!$M$5:$M$60)</f>
        <v>140</v>
      </c>
      <c r="AD408" s="681">
        <f>_xlfn.XLOOKUP($B408,'14-EQUIP'!$E$5:$E$60,'14-EQUIP'!$M$5:$M$60)</f>
        <v>140</v>
      </c>
      <c r="AE408" s="681">
        <f>_xlfn.XLOOKUP($B408,'14-EQUIP'!$E$5:$E$60,'14-EQUIP'!$M$5:$M$60)</f>
        <v>140</v>
      </c>
      <c r="AF408" s="681">
        <f>_xlfn.XLOOKUP($B408,'14-EQUIP'!$E$5:$E$60,'14-EQUIP'!$M$5:$M$60)</f>
        <v>140</v>
      </c>
      <c r="AG408" s="681">
        <f>_xlfn.XLOOKUP($B408,'14-EQUIP'!$E$5:$E$60,'14-EQUIP'!$M$5:$M$60)</f>
        <v>140</v>
      </c>
      <c r="AH408" s="681">
        <f>_xlfn.XLOOKUP($B408,'14-EQUIP'!$E$5:$E$60,'14-EQUIP'!$M$5:$M$60)</f>
        <v>140</v>
      </c>
      <c r="AI408" s="681">
        <f>_xlfn.XLOOKUP($B408,'14-EQUIP'!$E$5:$E$60,'14-EQUIP'!$M$5:$M$60)</f>
        <v>140</v>
      </c>
      <c r="AJ408" s="681">
        <f>_xlfn.XLOOKUP($B408,'14-EQUIP'!$E$5:$E$60,'14-EQUIP'!$M$5:$M$60)</f>
        <v>140</v>
      </c>
      <c r="AK408" s="681">
        <f>_xlfn.XLOOKUP($B408,'14-EQUIP'!$E$5:$E$60,'14-EQUIP'!$M$5:$M$60)</f>
        <v>140</v>
      </c>
      <c r="AL408" s="681">
        <f>_xlfn.XLOOKUP($B408,'14-EQUIP'!$E$5:$E$60,'14-EQUIP'!$M$5:$M$60)</f>
        <v>140</v>
      </c>
    </row>
    <row r="409" spans="2:38" outlineLevel="1" x14ac:dyDescent="0.25">
      <c r="B409" s="673" t="s">
        <v>402</v>
      </c>
      <c r="C409" s="673"/>
      <c r="D409" s="681">
        <f>D402</f>
        <v>0</v>
      </c>
      <c r="E409" s="681">
        <f t="shared" ref="E409:AL409" si="499">E402</f>
        <v>0</v>
      </c>
      <c r="F409" s="681">
        <f t="shared" si="499"/>
        <v>0</v>
      </c>
      <c r="G409" s="681">
        <f t="shared" si="499"/>
        <v>0</v>
      </c>
      <c r="H409" s="681">
        <f t="shared" si="499"/>
        <v>0</v>
      </c>
      <c r="I409" s="681">
        <f t="shared" si="499"/>
        <v>0</v>
      </c>
      <c r="J409" s="681">
        <f t="shared" si="499"/>
        <v>0</v>
      </c>
      <c r="K409" s="681">
        <f t="shared" si="499"/>
        <v>0</v>
      </c>
      <c r="L409" s="681">
        <f t="shared" si="499"/>
        <v>0</v>
      </c>
      <c r="M409" s="681">
        <f t="shared" si="499"/>
        <v>0</v>
      </c>
      <c r="N409" s="681">
        <f t="shared" si="499"/>
        <v>0</v>
      </c>
      <c r="O409" s="681">
        <f t="shared" si="499"/>
        <v>0</v>
      </c>
      <c r="P409" s="681">
        <f t="shared" si="499"/>
        <v>0</v>
      </c>
      <c r="Q409" s="681">
        <f t="shared" si="499"/>
        <v>0</v>
      </c>
      <c r="R409" s="681">
        <f t="shared" si="499"/>
        <v>0</v>
      </c>
      <c r="S409" s="681">
        <f t="shared" si="499"/>
        <v>0</v>
      </c>
      <c r="T409" s="681">
        <f t="shared" si="499"/>
        <v>0</v>
      </c>
      <c r="U409" s="681">
        <f t="shared" si="499"/>
        <v>0</v>
      </c>
      <c r="V409" s="681">
        <f t="shared" si="499"/>
        <v>0</v>
      </c>
      <c r="W409" s="681">
        <f t="shared" si="499"/>
        <v>0</v>
      </c>
      <c r="X409" s="681">
        <f t="shared" si="499"/>
        <v>0</v>
      </c>
      <c r="Y409" s="681">
        <f t="shared" si="499"/>
        <v>0</v>
      </c>
      <c r="Z409" s="681">
        <f t="shared" si="499"/>
        <v>0</v>
      </c>
      <c r="AA409" s="681">
        <f t="shared" si="499"/>
        <v>0</v>
      </c>
      <c r="AB409" s="681">
        <f t="shared" si="499"/>
        <v>0</v>
      </c>
      <c r="AC409" s="681">
        <f t="shared" si="499"/>
        <v>0</v>
      </c>
      <c r="AD409" s="681">
        <f t="shared" si="499"/>
        <v>0</v>
      </c>
      <c r="AE409" s="681">
        <f t="shared" si="499"/>
        <v>0</v>
      </c>
      <c r="AF409" s="681">
        <f t="shared" si="499"/>
        <v>0</v>
      </c>
      <c r="AG409" s="681">
        <f t="shared" si="499"/>
        <v>0</v>
      </c>
      <c r="AH409" s="681">
        <f t="shared" si="499"/>
        <v>0</v>
      </c>
      <c r="AI409" s="681">
        <f t="shared" si="499"/>
        <v>0</v>
      </c>
      <c r="AJ409" s="681">
        <f t="shared" si="499"/>
        <v>0</v>
      </c>
      <c r="AK409" s="681">
        <f t="shared" si="499"/>
        <v>0</v>
      </c>
      <c r="AL409" s="681">
        <f t="shared" si="499"/>
        <v>0</v>
      </c>
    </row>
    <row r="410" spans="2:38" s="11" customFormat="1" outlineLevel="1" x14ac:dyDescent="0.25">
      <c r="B410" s="687" t="s">
        <v>23561</v>
      </c>
      <c r="C410" s="687"/>
      <c r="D410" s="710">
        <f>ROUND(D409*((D407/D394)+D408),2)</f>
        <v>0</v>
      </c>
      <c r="E410" s="710">
        <f t="shared" ref="E410:AL410" si="500">ROUND(E409*((E407/E394)+E408),2)</f>
        <v>0</v>
      </c>
      <c r="F410" s="710">
        <f t="shared" si="500"/>
        <v>0</v>
      </c>
      <c r="G410" s="710">
        <f t="shared" si="500"/>
        <v>0</v>
      </c>
      <c r="H410" s="710">
        <f t="shared" si="500"/>
        <v>0</v>
      </c>
      <c r="I410" s="710">
        <f t="shared" si="500"/>
        <v>0</v>
      </c>
      <c r="J410" s="710">
        <f t="shared" si="500"/>
        <v>0</v>
      </c>
      <c r="K410" s="710">
        <f t="shared" si="500"/>
        <v>0</v>
      </c>
      <c r="L410" s="710">
        <f t="shared" si="500"/>
        <v>0</v>
      </c>
      <c r="M410" s="710">
        <f t="shared" si="500"/>
        <v>0</v>
      </c>
      <c r="N410" s="710">
        <f t="shared" si="500"/>
        <v>0</v>
      </c>
      <c r="O410" s="710">
        <f t="shared" si="500"/>
        <v>0</v>
      </c>
      <c r="P410" s="710">
        <f t="shared" si="500"/>
        <v>0</v>
      </c>
      <c r="Q410" s="710">
        <f t="shared" si="500"/>
        <v>0</v>
      </c>
      <c r="R410" s="710">
        <f t="shared" si="500"/>
        <v>0</v>
      </c>
      <c r="S410" s="710">
        <f t="shared" si="500"/>
        <v>0</v>
      </c>
      <c r="T410" s="710">
        <f t="shared" si="500"/>
        <v>0</v>
      </c>
      <c r="U410" s="710">
        <f t="shared" si="500"/>
        <v>0</v>
      </c>
      <c r="V410" s="710">
        <f t="shared" si="500"/>
        <v>0</v>
      </c>
      <c r="W410" s="710">
        <f t="shared" si="500"/>
        <v>0</v>
      </c>
      <c r="X410" s="710">
        <f t="shared" si="500"/>
        <v>0</v>
      </c>
      <c r="Y410" s="710">
        <f t="shared" si="500"/>
        <v>0</v>
      </c>
      <c r="Z410" s="710">
        <f t="shared" si="500"/>
        <v>0</v>
      </c>
      <c r="AA410" s="710">
        <f t="shared" si="500"/>
        <v>0</v>
      </c>
      <c r="AB410" s="710">
        <f t="shared" si="500"/>
        <v>0</v>
      </c>
      <c r="AC410" s="710">
        <f t="shared" si="500"/>
        <v>0</v>
      </c>
      <c r="AD410" s="710">
        <f t="shared" si="500"/>
        <v>0</v>
      </c>
      <c r="AE410" s="710">
        <f t="shared" si="500"/>
        <v>0</v>
      </c>
      <c r="AF410" s="710">
        <f t="shared" si="500"/>
        <v>0</v>
      </c>
      <c r="AG410" s="710">
        <f t="shared" si="500"/>
        <v>0</v>
      </c>
      <c r="AH410" s="710">
        <f t="shared" si="500"/>
        <v>0</v>
      </c>
      <c r="AI410" s="710">
        <f t="shared" si="500"/>
        <v>0</v>
      </c>
      <c r="AJ410" s="710">
        <f t="shared" si="500"/>
        <v>0</v>
      </c>
      <c r="AK410" s="710">
        <f t="shared" si="500"/>
        <v>0</v>
      </c>
      <c r="AL410" s="710">
        <f t="shared" si="500"/>
        <v>0</v>
      </c>
    </row>
    <row r="411" spans="2:38" outlineLevel="1" x14ac:dyDescent="0.25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5">
      <c r="B412" s="687" t="str">
        <f>"7.2.8 Resumo "&amp;MID(B359,5,30)</f>
        <v>7.2.8 Resumo Veículo leve tipo VW Gol ou si</v>
      </c>
      <c r="C412" s="704"/>
      <c r="D412" s="705"/>
      <c r="E412" s="705"/>
      <c r="F412" s="705"/>
      <c r="G412" s="705"/>
      <c r="H412" s="705"/>
      <c r="I412" s="705"/>
      <c r="J412" s="705"/>
      <c r="K412" s="705"/>
      <c r="L412" s="705"/>
      <c r="M412" s="705"/>
      <c r="N412" s="705"/>
      <c r="O412" s="705"/>
      <c r="P412" s="705"/>
      <c r="Q412" s="705"/>
      <c r="R412" s="705"/>
      <c r="S412" s="705"/>
      <c r="T412" s="705"/>
      <c r="U412" s="705"/>
      <c r="V412" s="705"/>
      <c r="W412" s="705"/>
      <c r="X412" s="705"/>
      <c r="Y412" s="705"/>
      <c r="Z412" s="705"/>
      <c r="AA412" s="705"/>
      <c r="AB412" s="705"/>
      <c r="AC412" s="705"/>
      <c r="AD412" s="705"/>
      <c r="AE412" s="705"/>
      <c r="AF412" s="705"/>
      <c r="AG412" s="705"/>
      <c r="AH412" s="705"/>
      <c r="AI412" s="705"/>
      <c r="AJ412" s="705"/>
      <c r="AK412" s="705"/>
      <c r="AL412" s="705"/>
    </row>
    <row r="413" spans="2:38" outlineLevel="1" x14ac:dyDescent="0.25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5">
      <c r="B414" s="673" t="s">
        <v>23626</v>
      </c>
      <c r="C414" s="673"/>
      <c r="D414" s="681">
        <f t="shared" ref="D414:AL414" si="501">D366</f>
        <v>0</v>
      </c>
      <c r="E414" s="681">
        <f t="shared" si="501"/>
        <v>0</v>
      </c>
      <c r="F414" s="681">
        <f t="shared" si="501"/>
        <v>0</v>
      </c>
      <c r="G414" s="681">
        <f t="shared" si="501"/>
        <v>0</v>
      </c>
      <c r="H414" s="681">
        <f t="shared" si="501"/>
        <v>0</v>
      </c>
      <c r="I414" s="681">
        <f t="shared" si="501"/>
        <v>0</v>
      </c>
      <c r="J414" s="681">
        <f t="shared" si="501"/>
        <v>0</v>
      </c>
      <c r="K414" s="681">
        <f t="shared" si="501"/>
        <v>0</v>
      </c>
      <c r="L414" s="681">
        <f t="shared" si="501"/>
        <v>0</v>
      </c>
      <c r="M414" s="681">
        <f t="shared" si="501"/>
        <v>0</v>
      </c>
      <c r="N414" s="681">
        <f t="shared" si="501"/>
        <v>0</v>
      </c>
      <c r="O414" s="681">
        <f t="shared" si="501"/>
        <v>0</v>
      </c>
      <c r="P414" s="681">
        <f t="shared" si="501"/>
        <v>0</v>
      </c>
      <c r="Q414" s="681">
        <f t="shared" si="501"/>
        <v>0</v>
      </c>
      <c r="R414" s="681">
        <f t="shared" si="501"/>
        <v>0</v>
      </c>
      <c r="S414" s="681">
        <f t="shared" si="501"/>
        <v>0</v>
      </c>
      <c r="T414" s="681">
        <f t="shared" si="501"/>
        <v>0</v>
      </c>
      <c r="U414" s="681">
        <f t="shared" si="501"/>
        <v>0</v>
      </c>
      <c r="V414" s="681">
        <f t="shared" si="501"/>
        <v>0</v>
      </c>
      <c r="W414" s="681">
        <f t="shared" si="501"/>
        <v>0</v>
      </c>
      <c r="X414" s="681">
        <f t="shared" si="501"/>
        <v>0</v>
      </c>
      <c r="Y414" s="681">
        <f t="shared" si="501"/>
        <v>0</v>
      </c>
      <c r="Z414" s="681">
        <f t="shared" si="501"/>
        <v>0</v>
      </c>
      <c r="AA414" s="681">
        <f t="shared" si="501"/>
        <v>0</v>
      </c>
      <c r="AB414" s="681">
        <f t="shared" si="501"/>
        <v>0</v>
      </c>
      <c r="AC414" s="681">
        <f t="shared" si="501"/>
        <v>0</v>
      </c>
      <c r="AD414" s="681">
        <f t="shared" si="501"/>
        <v>0</v>
      </c>
      <c r="AE414" s="681">
        <f t="shared" si="501"/>
        <v>0</v>
      </c>
      <c r="AF414" s="681">
        <f t="shared" si="501"/>
        <v>0</v>
      </c>
      <c r="AG414" s="681">
        <f t="shared" si="501"/>
        <v>0</v>
      </c>
      <c r="AH414" s="681">
        <f t="shared" si="501"/>
        <v>0</v>
      </c>
      <c r="AI414" s="681">
        <f t="shared" si="501"/>
        <v>0</v>
      </c>
      <c r="AJ414" s="681">
        <f t="shared" si="501"/>
        <v>0</v>
      </c>
      <c r="AK414" s="681">
        <f t="shared" si="501"/>
        <v>0</v>
      </c>
      <c r="AL414" s="681">
        <f t="shared" si="501"/>
        <v>0</v>
      </c>
    </row>
    <row r="415" spans="2:38" outlineLevel="1" x14ac:dyDescent="0.25">
      <c r="B415" s="673" t="s">
        <v>23627</v>
      </c>
      <c r="C415" s="673"/>
      <c r="D415" s="681">
        <f t="shared" ref="D415:AL415" si="502">D375</f>
        <v>0</v>
      </c>
      <c r="E415" s="681">
        <f t="shared" si="502"/>
        <v>0</v>
      </c>
      <c r="F415" s="681">
        <f t="shared" si="502"/>
        <v>0</v>
      </c>
      <c r="G415" s="681">
        <f t="shared" si="502"/>
        <v>0</v>
      </c>
      <c r="H415" s="681">
        <f t="shared" si="502"/>
        <v>0</v>
      </c>
      <c r="I415" s="681">
        <f t="shared" si="502"/>
        <v>0</v>
      </c>
      <c r="J415" s="681">
        <f t="shared" si="502"/>
        <v>0</v>
      </c>
      <c r="K415" s="681">
        <f t="shared" si="502"/>
        <v>0</v>
      </c>
      <c r="L415" s="681">
        <f t="shared" si="502"/>
        <v>0</v>
      </c>
      <c r="M415" s="681">
        <f t="shared" si="502"/>
        <v>0</v>
      </c>
      <c r="N415" s="681">
        <f t="shared" si="502"/>
        <v>0</v>
      </c>
      <c r="O415" s="681">
        <f t="shared" si="502"/>
        <v>0</v>
      </c>
      <c r="P415" s="681">
        <f t="shared" si="502"/>
        <v>0</v>
      </c>
      <c r="Q415" s="681">
        <f t="shared" si="502"/>
        <v>0</v>
      </c>
      <c r="R415" s="681">
        <f t="shared" si="502"/>
        <v>0</v>
      </c>
      <c r="S415" s="681">
        <f t="shared" si="502"/>
        <v>0</v>
      </c>
      <c r="T415" s="681">
        <f t="shared" si="502"/>
        <v>0</v>
      </c>
      <c r="U415" s="681">
        <f t="shared" si="502"/>
        <v>0</v>
      </c>
      <c r="V415" s="681">
        <f t="shared" si="502"/>
        <v>0</v>
      </c>
      <c r="W415" s="681">
        <f t="shared" si="502"/>
        <v>0</v>
      </c>
      <c r="X415" s="681">
        <f t="shared" si="502"/>
        <v>0</v>
      </c>
      <c r="Y415" s="681">
        <f t="shared" si="502"/>
        <v>0</v>
      </c>
      <c r="Z415" s="681">
        <f t="shared" si="502"/>
        <v>0</v>
      </c>
      <c r="AA415" s="681">
        <f t="shared" si="502"/>
        <v>0</v>
      </c>
      <c r="AB415" s="681">
        <f t="shared" si="502"/>
        <v>0</v>
      </c>
      <c r="AC415" s="681">
        <f t="shared" si="502"/>
        <v>0</v>
      </c>
      <c r="AD415" s="681">
        <f t="shared" si="502"/>
        <v>0</v>
      </c>
      <c r="AE415" s="681">
        <f t="shared" si="502"/>
        <v>0</v>
      </c>
      <c r="AF415" s="681">
        <f t="shared" si="502"/>
        <v>0</v>
      </c>
      <c r="AG415" s="681">
        <f t="shared" si="502"/>
        <v>0</v>
      </c>
      <c r="AH415" s="681">
        <f t="shared" si="502"/>
        <v>0</v>
      </c>
      <c r="AI415" s="681">
        <f t="shared" si="502"/>
        <v>0</v>
      </c>
      <c r="AJ415" s="681">
        <f t="shared" si="502"/>
        <v>0</v>
      </c>
      <c r="AK415" s="681">
        <f t="shared" si="502"/>
        <v>0</v>
      </c>
      <c r="AL415" s="681">
        <f t="shared" si="502"/>
        <v>0</v>
      </c>
    </row>
    <row r="416" spans="2:38" outlineLevel="1" x14ac:dyDescent="0.25">
      <c r="B416" s="673" t="s">
        <v>23629</v>
      </c>
      <c r="C416" s="673"/>
      <c r="D416" s="681">
        <f t="shared" ref="D416:AL416" si="503">D380</f>
        <v>0</v>
      </c>
      <c r="E416" s="681">
        <f t="shared" si="503"/>
        <v>0</v>
      </c>
      <c r="F416" s="681">
        <f t="shared" si="503"/>
        <v>0</v>
      </c>
      <c r="G416" s="681">
        <f t="shared" si="503"/>
        <v>0</v>
      </c>
      <c r="H416" s="681">
        <f t="shared" si="503"/>
        <v>0</v>
      </c>
      <c r="I416" s="681">
        <f t="shared" si="503"/>
        <v>0</v>
      </c>
      <c r="J416" s="681">
        <f t="shared" si="503"/>
        <v>0</v>
      </c>
      <c r="K416" s="681">
        <f t="shared" si="503"/>
        <v>0</v>
      </c>
      <c r="L416" s="681">
        <f t="shared" si="503"/>
        <v>0</v>
      </c>
      <c r="M416" s="681">
        <f t="shared" si="503"/>
        <v>0</v>
      </c>
      <c r="N416" s="681">
        <f t="shared" si="503"/>
        <v>0</v>
      </c>
      <c r="O416" s="681">
        <f t="shared" si="503"/>
        <v>0</v>
      </c>
      <c r="P416" s="681">
        <f t="shared" si="503"/>
        <v>0</v>
      </c>
      <c r="Q416" s="681">
        <f t="shared" si="503"/>
        <v>0</v>
      </c>
      <c r="R416" s="681">
        <f t="shared" si="503"/>
        <v>0</v>
      </c>
      <c r="S416" s="681">
        <f t="shared" si="503"/>
        <v>0</v>
      </c>
      <c r="T416" s="681">
        <f t="shared" si="503"/>
        <v>0</v>
      </c>
      <c r="U416" s="681">
        <f t="shared" si="503"/>
        <v>0</v>
      </c>
      <c r="V416" s="681">
        <f t="shared" si="503"/>
        <v>0</v>
      </c>
      <c r="W416" s="681">
        <f t="shared" si="503"/>
        <v>0</v>
      </c>
      <c r="X416" s="681">
        <f t="shared" si="503"/>
        <v>0</v>
      </c>
      <c r="Y416" s="681">
        <f t="shared" si="503"/>
        <v>0</v>
      </c>
      <c r="Z416" s="681">
        <f t="shared" si="503"/>
        <v>0</v>
      </c>
      <c r="AA416" s="681">
        <f t="shared" si="503"/>
        <v>0</v>
      </c>
      <c r="AB416" s="681">
        <f t="shared" si="503"/>
        <v>0</v>
      </c>
      <c r="AC416" s="681">
        <f t="shared" si="503"/>
        <v>0</v>
      </c>
      <c r="AD416" s="681">
        <f t="shared" si="503"/>
        <v>0</v>
      </c>
      <c r="AE416" s="681">
        <f t="shared" si="503"/>
        <v>0</v>
      </c>
      <c r="AF416" s="681">
        <f t="shared" si="503"/>
        <v>0</v>
      </c>
      <c r="AG416" s="681">
        <f t="shared" si="503"/>
        <v>0</v>
      </c>
      <c r="AH416" s="681">
        <f t="shared" si="503"/>
        <v>0</v>
      </c>
      <c r="AI416" s="681">
        <f t="shared" si="503"/>
        <v>0</v>
      </c>
      <c r="AJ416" s="681">
        <f t="shared" si="503"/>
        <v>0</v>
      </c>
      <c r="AK416" s="681">
        <f t="shared" si="503"/>
        <v>0</v>
      </c>
      <c r="AL416" s="681">
        <f t="shared" si="503"/>
        <v>0</v>
      </c>
    </row>
    <row r="417" spans="2:38" outlineLevel="1" x14ac:dyDescent="0.25">
      <c r="B417" s="673" t="s">
        <v>23630</v>
      </c>
      <c r="C417" s="673"/>
      <c r="D417" s="681">
        <f t="shared" ref="D417:AL417" si="504">D387</f>
        <v>0</v>
      </c>
      <c r="E417" s="681">
        <f t="shared" si="504"/>
        <v>0</v>
      </c>
      <c r="F417" s="681">
        <f t="shared" si="504"/>
        <v>0</v>
      </c>
      <c r="G417" s="681">
        <f t="shared" si="504"/>
        <v>0</v>
      </c>
      <c r="H417" s="681">
        <f t="shared" si="504"/>
        <v>0</v>
      </c>
      <c r="I417" s="681">
        <f t="shared" si="504"/>
        <v>0</v>
      </c>
      <c r="J417" s="681">
        <f t="shared" si="504"/>
        <v>0</v>
      </c>
      <c r="K417" s="681">
        <f t="shared" si="504"/>
        <v>0</v>
      </c>
      <c r="L417" s="681">
        <f t="shared" si="504"/>
        <v>0</v>
      </c>
      <c r="M417" s="681">
        <f t="shared" si="504"/>
        <v>0</v>
      </c>
      <c r="N417" s="681">
        <f t="shared" si="504"/>
        <v>0</v>
      </c>
      <c r="O417" s="681">
        <f t="shared" si="504"/>
        <v>0</v>
      </c>
      <c r="P417" s="681">
        <f t="shared" si="504"/>
        <v>0</v>
      </c>
      <c r="Q417" s="681">
        <f t="shared" si="504"/>
        <v>0</v>
      </c>
      <c r="R417" s="681">
        <f t="shared" si="504"/>
        <v>0</v>
      </c>
      <c r="S417" s="681">
        <f t="shared" si="504"/>
        <v>0</v>
      </c>
      <c r="T417" s="681">
        <f t="shared" si="504"/>
        <v>0</v>
      </c>
      <c r="U417" s="681">
        <f t="shared" si="504"/>
        <v>0</v>
      </c>
      <c r="V417" s="681">
        <f t="shared" si="504"/>
        <v>0</v>
      </c>
      <c r="W417" s="681">
        <f t="shared" si="504"/>
        <v>0</v>
      </c>
      <c r="X417" s="681">
        <f t="shared" si="504"/>
        <v>0</v>
      </c>
      <c r="Y417" s="681">
        <f t="shared" si="504"/>
        <v>0</v>
      </c>
      <c r="Z417" s="681">
        <f t="shared" si="504"/>
        <v>0</v>
      </c>
      <c r="AA417" s="681">
        <f t="shared" si="504"/>
        <v>0</v>
      </c>
      <c r="AB417" s="681">
        <f t="shared" si="504"/>
        <v>0</v>
      </c>
      <c r="AC417" s="681">
        <f t="shared" si="504"/>
        <v>0</v>
      </c>
      <c r="AD417" s="681">
        <f t="shared" si="504"/>
        <v>0</v>
      </c>
      <c r="AE417" s="681">
        <f t="shared" si="504"/>
        <v>0</v>
      </c>
      <c r="AF417" s="681">
        <f t="shared" si="504"/>
        <v>0</v>
      </c>
      <c r="AG417" s="681">
        <f t="shared" si="504"/>
        <v>0</v>
      </c>
      <c r="AH417" s="681">
        <f t="shared" si="504"/>
        <v>0</v>
      </c>
      <c r="AI417" s="681">
        <f t="shared" si="504"/>
        <v>0</v>
      </c>
      <c r="AJ417" s="681">
        <f t="shared" si="504"/>
        <v>0</v>
      </c>
      <c r="AK417" s="681">
        <f t="shared" si="504"/>
        <v>0</v>
      </c>
      <c r="AL417" s="681">
        <f t="shared" si="504"/>
        <v>0</v>
      </c>
    </row>
    <row r="418" spans="2:38" outlineLevel="1" x14ac:dyDescent="0.25">
      <c r="B418" s="673" t="s">
        <v>23631</v>
      </c>
      <c r="C418" s="673"/>
      <c r="D418" s="681">
        <f>D395</f>
        <v>0</v>
      </c>
      <c r="E418" s="681">
        <f t="shared" ref="E418:AL418" si="505">E395</f>
        <v>0</v>
      </c>
      <c r="F418" s="681">
        <f t="shared" si="505"/>
        <v>0</v>
      </c>
      <c r="G418" s="681">
        <f t="shared" si="505"/>
        <v>0</v>
      </c>
      <c r="H418" s="681">
        <f t="shared" si="505"/>
        <v>0</v>
      </c>
      <c r="I418" s="681">
        <f t="shared" si="505"/>
        <v>0</v>
      </c>
      <c r="J418" s="681">
        <f t="shared" si="505"/>
        <v>0</v>
      </c>
      <c r="K418" s="681">
        <f t="shared" si="505"/>
        <v>0</v>
      </c>
      <c r="L418" s="681">
        <f t="shared" si="505"/>
        <v>0</v>
      </c>
      <c r="M418" s="681">
        <f t="shared" si="505"/>
        <v>0</v>
      </c>
      <c r="N418" s="681">
        <f t="shared" si="505"/>
        <v>0</v>
      </c>
      <c r="O418" s="681">
        <f t="shared" si="505"/>
        <v>0</v>
      </c>
      <c r="P418" s="681">
        <f t="shared" si="505"/>
        <v>0</v>
      </c>
      <c r="Q418" s="681">
        <f t="shared" si="505"/>
        <v>0</v>
      </c>
      <c r="R418" s="681">
        <f t="shared" si="505"/>
        <v>0</v>
      </c>
      <c r="S418" s="681">
        <f t="shared" si="505"/>
        <v>0</v>
      </c>
      <c r="T418" s="681">
        <f t="shared" si="505"/>
        <v>0</v>
      </c>
      <c r="U418" s="681">
        <f t="shared" si="505"/>
        <v>0</v>
      </c>
      <c r="V418" s="681">
        <f t="shared" si="505"/>
        <v>0</v>
      </c>
      <c r="W418" s="681">
        <f t="shared" si="505"/>
        <v>0</v>
      </c>
      <c r="X418" s="681">
        <f t="shared" si="505"/>
        <v>0</v>
      </c>
      <c r="Y418" s="681">
        <f t="shared" si="505"/>
        <v>0</v>
      </c>
      <c r="Z418" s="681">
        <f t="shared" si="505"/>
        <v>0</v>
      </c>
      <c r="AA418" s="681">
        <f t="shared" si="505"/>
        <v>0</v>
      </c>
      <c r="AB418" s="681">
        <f t="shared" si="505"/>
        <v>0</v>
      </c>
      <c r="AC418" s="681">
        <f t="shared" si="505"/>
        <v>0</v>
      </c>
      <c r="AD418" s="681">
        <f t="shared" si="505"/>
        <v>0</v>
      </c>
      <c r="AE418" s="681">
        <f t="shared" si="505"/>
        <v>0</v>
      </c>
      <c r="AF418" s="681">
        <f t="shared" si="505"/>
        <v>0</v>
      </c>
      <c r="AG418" s="681">
        <f t="shared" si="505"/>
        <v>0</v>
      </c>
      <c r="AH418" s="681">
        <f t="shared" si="505"/>
        <v>0</v>
      </c>
      <c r="AI418" s="681">
        <f t="shared" si="505"/>
        <v>0</v>
      </c>
      <c r="AJ418" s="681">
        <f t="shared" si="505"/>
        <v>0</v>
      </c>
      <c r="AK418" s="681">
        <f t="shared" si="505"/>
        <v>0</v>
      </c>
      <c r="AL418" s="681">
        <f t="shared" si="505"/>
        <v>0</v>
      </c>
    </row>
    <row r="419" spans="2:38" outlineLevel="1" x14ac:dyDescent="0.25">
      <c r="B419" s="673" t="s">
        <v>23632</v>
      </c>
      <c r="C419" s="673"/>
      <c r="D419" s="681">
        <f>D403</f>
        <v>0</v>
      </c>
      <c r="E419" s="681">
        <f t="shared" ref="E419:AL419" si="506">E403</f>
        <v>0</v>
      </c>
      <c r="F419" s="681">
        <f t="shared" si="506"/>
        <v>0</v>
      </c>
      <c r="G419" s="681">
        <f t="shared" si="506"/>
        <v>0</v>
      </c>
      <c r="H419" s="681">
        <f t="shared" si="506"/>
        <v>0</v>
      </c>
      <c r="I419" s="681">
        <f t="shared" si="506"/>
        <v>0</v>
      </c>
      <c r="J419" s="681">
        <f t="shared" si="506"/>
        <v>0</v>
      </c>
      <c r="K419" s="681">
        <f t="shared" si="506"/>
        <v>0</v>
      </c>
      <c r="L419" s="681">
        <f t="shared" si="506"/>
        <v>0</v>
      </c>
      <c r="M419" s="681">
        <f t="shared" si="506"/>
        <v>0</v>
      </c>
      <c r="N419" s="681">
        <f t="shared" si="506"/>
        <v>0</v>
      </c>
      <c r="O419" s="681">
        <f t="shared" si="506"/>
        <v>0</v>
      </c>
      <c r="P419" s="681">
        <f t="shared" si="506"/>
        <v>0</v>
      </c>
      <c r="Q419" s="681">
        <f t="shared" si="506"/>
        <v>0</v>
      </c>
      <c r="R419" s="681">
        <f t="shared" si="506"/>
        <v>0</v>
      </c>
      <c r="S419" s="681">
        <f t="shared" si="506"/>
        <v>0</v>
      </c>
      <c r="T419" s="681">
        <f t="shared" si="506"/>
        <v>0</v>
      </c>
      <c r="U419" s="681">
        <f t="shared" si="506"/>
        <v>0</v>
      </c>
      <c r="V419" s="681">
        <f t="shared" si="506"/>
        <v>0</v>
      </c>
      <c r="W419" s="681">
        <f t="shared" si="506"/>
        <v>0</v>
      </c>
      <c r="X419" s="681">
        <f t="shared" si="506"/>
        <v>0</v>
      </c>
      <c r="Y419" s="681">
        <f t="shared" si="506"/>
        <v>0</v>
      </c>
      <c r="Z419" s="681">
        <f t="shared" si="506"/>
        <v>0</v>
      </c>
      <c r="AA419" s="681">
        <f t="shared" si="506"/>
        <v>0</v>
      </c>
      <c r="AB419" s="681">
        <f t="shared" si="506"/>
        <v>0</v>
      </c>
      <c r="AC419" s="681">
        <f t="shared" si="506"/>
        <v>0</v>
      </c>
      <c r="AD419" s="681">
        <f t="shared" si="506"/>
        <v>0</v>
      </c>
      <c r="AE419" s="681">
        <f t="shared" si="506"/>
        <v>0</v>
      </c>
      <c r="AF419" s="681">
        <f t="shared" si="506"/>
        <v>0</v>
      </c>
      <c r="AG419" s="681">
        <f t="shared" si="506"/>
        <v>0</v>
      </c>
      <c r="AH419" s="681">
        <f t="shared" si="506"/>
        <v>0</v>
      </c>
      <c r="AI419" s="681">
        <f t="shared" si="506"/>
        <v>0</v>
      </c>
      <c r="AJ419" s="681">
        <f t="shared" si="506"/>
        <v>0</v>
      </c>
      <c r="AK419" s="681">
        <f t="shared" si="506"/>
        <v>0</v>
      </c>
      <c r="AL419" s="681">
        <f t="shared" si="506"/>
        <v>0</v>
      </c>
    </row>
    <row r="420" spans="2:38" outlineLevel="1" x14ac:dyDescent="0.25">
      <c r="B420" s="673" t="s">
        <v>23633</v>
      </c>
      <c r="C420" s="673"/>
      <c r="D420" s="681">
        <f>D410</f>
        <v>0</v>
      </c>
      <c r="E420" s="681">
        <f t="shared" ref="E420:AL420" si="507">E410</f>
        <v>0</v>
      </c>
      <c r="F420" s="681">
        <f t="shared" si="507"/>
        <v>0</v>
      </c>
      <c r="G420" s="681">
        <f t="shared" si="507"/>
        <v>0</v>
      </c>
      <c r="H420" s="681">
        <f t="shared" si="507"/>
        <v>0</v>
      </c>
      <c r="I420" s="681">
        <f t="shared" si="507"/>
        <v>0</v>
      </c>
      <c r="J420" s="681">
        <f t="shared" si="507"/>
        <v>0</v>
      </c>
      <c r="K420" s="681">
        <f t="shared" si="507"/>
        <v>0</v>
      </c>
      <c r="L420" s="681">
        <f t="shared" si="507"/>
        <v>0</v>
      </c>
      <c r="M420" s="681">
        <f t="shared" si="507"/>
        <v>0</v>
      </c>
      <c r="N420" s="681">
        <f t="shared" si="507"/>
        <v>0</v>
      </c>
      <c r="O420" s="681">
        <f t="shared" si="507"/>
        <v>0</v>
      </c>
      <c r="P420" s="681">
        <f t="shared" si="507"/>
        <v>0</v>
      </c>
      <c r="Q420" s="681">
        <f t="shared" si="507"/>
        <v>0</v>
      </c>
      <c r="R420" s="681">
        <f t="shared" si="507"/>
        <v>0</v>
      </c>
      <c r="S420" s="681">
        <f t="shared" si="507"/>
        <v>0</v>
      </c>
      <c r="T420" s="681">
        <f t="shared" si="507"/>
        <v>0</v>
      </c>
      <c r="U420" s="681">
        <f t="shared" si="507"/>
        <v>0</v>
      </c>
      <c r="V420" s="681">
        <f t="shared" si="507"/>
        <v>0</v>
      </c>
      <c r="W420" s="681">
        <f t="shared" si="507"/>
        <v>0</v>
      </c>
      <c r="X420" s="681">
        <f t="shared" si="507"/>
        <v>0</v>
      </c>
      <c r="Y420" s="681">
        <f t="shared" si="507"/>
        <v>0</v>
      </c>
      <c r="Z420" s="681">
        <f t="shared" si="507"/>
        <v>0</v>
      </c>
      <c r="AA420" s="681">
        <f t="shared" si="507"/>
        <v>0</v>
      </c>
      <c r="AB420" s="681">
        <f t="shared" si="507"/>
        <v>0</v>
      </c>
      <c r="AC420" s="681">
        <f t="shared" si="507"/>
        <v>0</v>
      </c>
      <c r="AD420" s="681">
        <f t="shared" si="507"/>
        <v>0</v>
      </c>
      <c r="AE420" s="681">
        <f t="shared" si="507"/>
        <v>0</v>
      </c>
      <c r="AF420" s="681">
        <f t="shared" si="507"/>
        <v>0</v>
      </c>
      <c r="AG420" s="681">
        <f t="shared" si="507"/>
        <v>0</v>
      </c>
      <c r="AH420" s="681">
        <f t="shared" si="507"/>
        <v>0</v>
      </c>
      <c r="AI420" s="681">
        <f t="shared" si="507"/>
        <v>0</v>
      </c>
      <c r="AJ420" s="681">
        <f t="shared" si="507"/>
        <v>0</v>
      </c>
      <c r="AK420" s="681">
        <f t="shared" si="507"/>
        <v>0</v>
      </c>
      <c r="AL420" s="681">
        <f t="shared" si="507"/>
        <v>0</v>
      </c>
    </row>
    <row r="421" spans="2:38" s="11" customFormat="1" outlineLevel="1" x14ac:dyDescent="0.25">
      <c r="B421" s="687" t="s">
        <v>23561</v>
      </c>
      <c r="C421" s="687"/>
      <c r="D421" s="710">
        <f>SUM(D414:D420)</f>
        <v>0</v>
      </c>
      <c r="E421" s="710">
        <f t="shared" ref="E421:AL421" si="508">SUM(E414:E420)</f>
        <v>0</v>
      </c>
      <c r="F421" s="710">
        <f t="shared" si="508"/>
        <v>0</v>
      </c>
      <c r="G421" s="710">
        <f t="shared" si="508"/>
        <v>0</v>
      </c>
      <c r="H421" s="710">
        <f t="shared" si="508"/>
        <v>0</v>
      </c>
      <c r="I421" s="710">
        <f t="shared" si="508"/>
        <v>0</v>
      </c>
      <c r="J421" s="710">
        <f t="shared" si="508"/>
        <v>0</v>
      </c>
      <c r="K421" s="710">
        <f t="shared" si="508"/>
        <v>0</v>
      </c>
      <c r="L421" s="710">
        <f t="shared" si="508"/>
        <v>0</v>
      </c>
      <c r="M421" s="710">
        <f t="shared" si="508"/>
        <v>0</v>
      </c>
      <c r="N421" s="710">
        <f t="shared" si="508"/>
        <v>0</v>
      </c>
      <c r="O421" s="710">
        <f t="shared" si="508"/>
        <v>0</v>
      </c>
      <c r="P421" s="710">
        <f t="shared" si="508"/>
        <v>0</v>
      </c>
      <c r="Q421" s="710">
        <f t="shared" si="508"/>
        <v>0</v>
      </c>
      <c r="R421" s="710">
        <f t="shared" si="508"/>
        <v>0</v>
      </c>
      <c r="S421" s="710">
        <f t="shared" si="508"/>
        <v>0</v>
      </c>
      <c r="T421" s="710">
        <f t="shared" si="508"/>
        <v>0</v>
      </c>
      <c r="U421" s="710">
        <f t="shared" si="508"/>
        <v>0</v>
      </c>
      <c r="V421" s="710">
        <f t="shared" si="508"/>
        <v>0</v>
      </c>
      <c r="W421" s="710">
        <f t="shared" si="508"/>
        <v>0</v>
      </c>
      <c r="X421" s="710">
        <f t="shared" si="508"/>
        <v>0</v>
      </c>
      <c r="Y421" s="710">
        <f t="shared" si="508"/>
        <v>0</v>
      </c>
      <c r="Z421" s="710">
        <f t="shared" si="508"/>
        <v>0</v>
      </c>
      <c r="AA421" s="710">
        <f t="shared" si="508"/>
        <v>0</v>
      </c>
      <c r="AB421" s="710">
        <f t="shared" si="508"/>
        <v>0</v>
      </c>
      <c r="AC421" s="710">
        <f t="shared" si="508"/>
        <v>0</v>
      </c>
      <c r="AD421" s="710">
        <f t="shared" si="508"/>
        <v>0</v>
      </c>
      <c r="AE421" s="710">
        <f t="shared" si="508"/>
        <v>0</v>
      </c>
      <c r="AF421" s="710">
        <f t="shared" si="508"/>
        <v>0</v>
      </c>
      <c r="AG421" s="710">
        <f t="shared" si="508"/>
        <v>0</v>
      </c>
      <c r="AH421" s="710">
        <f t="shared" si="508"/>
        <v>0</v>
      </c>
      <c r="AI421" s="710">
        <f t="shared" si="508"/>
        <v>0</v>
      </c>
      <c r="AJ421" s="710">
        <f t="shared" si="508"/>
        <v>0</v>
      </c>
      <c r="AK421" s="710">
        <f t="shared" si="508"/>
        <v>0</v>
      </c>
      <c r="AL421" s="710">
        <f t="shared" si="508"/>
        <v>0</v>
      </c>
    </row>
    <row r="422" spans="2:38" outlineLevel="1" x14ac:dyDescent="0.25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x14ac:dyDescent="0.25">
      <c r="B423" s="675" t="s">
        <v>23656</v>
      </c>
      <c r="C423" s="675"/>
      <c r="D423" s="685"/>
      <c r="E423" s="685"/>
      <c r="F423" s="685"/>
      <c r="G423" s="685"/>
      <c r="H423" s="685"/>
      <c r="I423" s="685"/>
      <c r="J423" s="685"/>
      <c r="K423" s="685"/>
      <c r="L423" s="685"/>
      <c r="M423" s="685"/>
      <c r="N423" s="685"/>
      <c r="O423" s="685"/>
      <c r="P423" s="685"/>
      <c r="Q423" s="685"/>
      <c r="R423" s="685"/>
      <c r="S423" s="685"/>
      <c r="T423" s="685"/>
      <c r="U423" s="685"/>
      <c r="V423" s="685"/>
      <c r="W423" s="685"/>
      <c r="X423" s="685"/>
      <c r="Y423" s="685"/>
      <c r="Z423" s="685"/>
      <c r="AA423" s="685"/>
      <c r="AB423" s="685"/>
      <c r="AC423" s="685"/>
      <c r="AD423" s="685"/>
      <c r="AE423" s="685"/>
      <c r="AF423" s="685"/>
      <c r="AG423" s="685"/>
      <c r="AH423" s="685"/>
      <c r="AI423" s="685"/>
      <c r="AJ423" s="685"/>
      <c r="AK423" s="685"/>
      <c r="AL423" s="685"/>
    </row>
    <row r="424" spans="2:38" x14ac:dyDescent="0.25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5">
      <c r="B425" s="673" t="str">
        <f>B31</f>
        <v>Caminhão carroceria gaiola 20 m3</v>
      </c>
      <c r="C425" s="673"/>
      <c r="D425" s="681">
        <f t="shared" ref="D425:AL425" si="509">D357</f>
        <v>20251.690000000002</v>
      </c>
      <c r="E425" s="681">
        <f t="shared" si="509"/>
        <v>20251.690000000002</v>
      </c>
      <c r="F425" s="681">
        <f t="shared" si="509"/>
        <v>20251.690000000002</v>
      </c>
      <c r="G425" s="681">
        <f t="shared" si="509"/>
        <v>20251.690000000002</v>
      </c>
      <c r="H425" s="681">
        <f t="shared" si="509"/>
        <v>20251.690000000002</v>
      </c>
      <c r="I425" s="681">
        <f t="shared" si="509"/>
        <v>20251.690000000002</v>
      </c>
      <c r="J425" s="681">
        <f t="shared" si="509"/>
        <v>20251.690000000002</v>
      </c>
      <c r="K425" s="681">
        <f t="shared" si="509"/>
        <v>20251.690000000002</v>
      </c>
      <c r="L425" s="681">
        <f t="shared" si="509"/>
        <v>20251.690000000002</v>
      </c>
      <c r="M425" s="681">
        <f t="shared" si="509"/>
        <v>20251.690000000002</v>
      </c>
      <c r="N425" s="681">
        <f t="shared" si="509"/>
        <v>20251.690000000002</v>
      </c>
      <c r="O425" s="681">
        <f t="shared" si="509"/>
        <v>20251.690000000002</v>
      </c>
      <c r="P425" s="681">
        <f t="shared" si="509"/>
        <v>20251.690000000002</v>
      </c>
      <c r="Q425" s="681">
        <f t="shared" si="509"/>
        <v>20251.690000000002</v>
      </c>
      <c r="R425" s="681">
        <f t="shared" si="509"/>
        <v>20251.690000000002</v>
      </c>
      <c r="S425" s="681">
        <f t="shared" si="509"/>
        <v>20251.690000000002</v>
      </c>
      <c r="T425" s="681">
        <f t="shared" si="509"/>
        <v>20251.690000000002</v>
      </c>
      <c r="U425" s="681">
        <f t="shared" si="509"/>
        <v>20251.690000000002</v>
      </c>
      <c r="V425" s="681">
        <f t="shared" si="509"/>
        <v>20251.690000000002</v>
      </c>
      <c r="W425" s="681">
        <f t="shared" si="509"/>
        <v>20251.690000000002</v>
      </c>
      <c r="X425" s="681">
        <f t="shared" si="509"/>
        <v>20251.690000000002</v>
      </c>
      <c r="Y425" s="681">
        <f t="shared" si="509"/>
        <v>20251.690000000002</v>
      </c>
      <c r="Z425" s="681">
        <f t="shared" si="509"/>
        <v>20251.690000000002</v>
      </c>
      <c r="AA425" s="681">
        <f t="shared" si="509"/>
        <v>20251.690000000002</v>
      </c>
      <c r="AB425" s="681">
        <f t="shared" si="509"/>
        <v>20251.690000000002</v>
      </c>
      <c r="AC425" s="681">
        <f t="shared" si="509"/>
        <v>20251.690000000002</v>
      </c>
      <c r="AD425" s="681">
        <f t="shared" si="509"/>
        <v>20251.690000000002</v>
      </c>
      <c r="AE425" s="681">
        <f t="shared" si="509"/>
        <v>20251.690000000002</v>
      </c>
      <c r="AF425" s="681">
        <f t="shared" si="509"/>
        <v>20251.690000000002</v>
      </c>
      <c r="AG425" s="681">
        <f t="shared" si="509"/>
        <v>20251.690000000002</v>
      </c>
      <c r="AH425" s="681">
        <f t="shared" si="509"/>
        <v>0</v>
      </c>
      <c r="AI425" s="681">
        <f t="shared" si="509"/>
        <v>0</v>
      </c>
      <c r="AJ425" s="681">
        <f t="shared" si="509"/>
        <v>0</v>
      </c>
      <c r="AK425" s="681">
        <f t="shared" si="509"/>
        <v>0</v>
      </c>
      <c r="AL425" s="681">
        <f t="shared" si="509"/>
        <v>0</v>
      </c>
    </row>
    <row r="426" spans="2:38" x14ac:dyDescent="0.25">
      <c r="B426" s="673" t="str">
        <f>B32</f>
        <v>Veículo leve tipo VW Gol ou similar</v>
      </c>
      <c r="C426" s="673"/>
      <c r="D426" s="681">
        <f t="shared" ref="D426:AL426" si="510">D421</f>
        <v>0</v>
      </c>
      <c r="E426" s="681">
        <f t="shared" si="510"/>
        <v>0</v>
      </c>
      <c r="F426" s="681">
        <f t="shared" si="510"/>
        <v>0</v>
      </c>
      <c r="G426" s="681">
        <f t="shared" si="510"/>
        <v>0</v>
      </c>
      <c r="H426" s="681">
        <f t="shared" si="510"/>
        <v>0</v>
      </c>
      <c r="I426" s="681">
        <f t="shared" si="510"/>
        <v>0</v>
      </c>
      <c r="J426" s="681">
        <f t="shared" si="510"/>
        <v>0</v>
      </c>
      <c r="K426" s="681">
        <f t="shared" si="510"/>
        <v>0</v>
      </c>
      <c r="L426" s="681">
        <f t="shared" si="510"/>
        <v>0</v>
      </c>
      <c r="M426" s="681">
        <f t="shared" si="510"/>
        <v>0</v>
      </c>
      <c r="N426" s="681">
        <f t="shared" si="510"/>
        <v>0</v>
      </c>
      <c r="O426" s="681">
        <f t="shared" si="510"/>
        <v>0</v>
      </c>
      <c r="P426" s="681">
        <f t="shared" si="510"/>
        <v>0</v>
      </c>
      <c r="Q426" s="681">
        <f t="shared" si="510"/>
        <v>0</v>
      </c>
      <c r="R426" s="681">
        <f t="shared" si="510"/>
        <v>0</v>
      </c>
      <c r="S426" s="681">
        <f t="shared" si="510"/>
        <v>0</v>
      </c>
      <c r="T426" s="681">
        <f t="shared" si="510"/>
        <v>0</v>
      </c>
      <c r="U426" s="681">
        <f t="shared" si="510"/>
        <v>0</v>
      </c>
      <c r="V426" s="681">
        <f t="shared" si="510"/>
        <v>0</v>
      </c>
      <c r="W426" s="681">
        <f t="shared" si="510"/>
        <v>0</v>
      </c>
      <c r="X426" s="681">
        <f t="shared" si="510"/>
        <v>0</v>
      </c>
      <c r="Y426" s="681">
        <f t="shared" si="510"/>
        <v>0</v>
      </c>
      <c r="Z426" s="681">
        <f t="shared" si="510"/>
        <v>0</v>
      </c>
      <c r="AA426" s="681">
        <f t="shared" si="510"/>
        <v>0</v>
      </c>
      <c r="AB426" s="681">
        <f t="shared" si="510"/>
        <v>0</v>
      </c>
      <c r="AC426" s="681">
        <f t="shared" si="510"/>
        <v>0</v>
      </c>
      <c r="AD426" s="681">
        <f t="shared" si="510"/>
        <v>0</v>
      </c>
      <c r="AE426" s="681">
        <f t="shared" si="510"/>
        <v>0</v>
      </c>
      <c r="AF426" s="681">
        <f t="shared" si="510"/>
        <v>0</v>
      </c>
      <c r="AG426" s="681">
        <f t="shared" si="510"/>
        <v>0</v>
      </c>
      <c r="AH426" s="681">
        <f t="shared" si="510"/>
        <v>0</v>
      </c>
      <c r="AI426" s="681">
        <f t="shared" si="510"/>
        <v>0</v>
      </c>
      <c r="AJ426" s="681">
        <f t="shared" si="510"/>
        <v>0</v>
      </c>
      <c r="AK426" s="681">
        <f t="shared" si="510"/>
        <v>0</v>
      </c>
      <c r="AL426" s="681">
        <f t="shared" si="510"/>
        <v>0</v>
      </c>
    </row>
    <row r="427" spans="2:38" s="11" customFormat="1" x14ac:dyDescent="0.25">
      <c r="B427" s="715" t="s">
        <v>23561</v>
      </c>
      <c r="C427" s="715"/>
      <c r="D427" s="716">
        <f t="shared" ref="D427:AL427" si="511">SUM(D425:D426)</f>
        <v>20251.690000000002</v>
      </c>
      <c r="E427" s="716">
        <f t="shared" si="511"/>
        <v>20251.690000000002</v>
      </c>
      <c r="F427" s="716">
        <f t="shared" si="511"/>
        <v>20251.690000000002</v>
      </c>
      <c r="G427" s="716">
        <f t="shared" si="511"/>
        <v>20251.690000000002</v>
      </c>
      <c r="H427" s="716">
        <f t="shared" si="511"/>
        <v>20251.690000000002</v>
      </c>
      <c r="I427" s="716">
        <f t="shared" si="511"/>
        <v>20251.690000000002</v>
      </c>
      <c r="J427" s="716">
        <f t="shared" si="511"/>
        <v>20251.690000000002</v>
      </c>
      <c r="K427" s="716">
        <f t="shared" si="511"/>
        <v>20251.690000000002</v>
      </c>
      <c r="L427" s="716">
        <f t="shared" si="511"/>
        <v>20251.690000000002</v>
      </c>
      <c r="M427" s="716">
        <f t="shared" si="511"/>
        <v>20251.690000000002</v>
      </c>
      <c r="N427" s="716">
        <f t="shared" si="511"/>
        <v>20251.690000000002</v>
      </c>
      <c r="O427" s="716">
        <f t="shared" si="511"/>
        <v>20251.690000000002</v>
      </c>
      <c r="P427" s="716">
        <f t="shared" si="511"/>
        <v>20251.690000000002</v>
      </c>
      <c r="Q427" s="716">
        <f t="shared" si="511"/>
        <v>20251.690000000002</v>
      </c>
      <c r="R427" s="716">
        <f t="shared" si="511"/>
        <v>20251.690000000002</v>
      </c>
      <c r="S427" s="716">
        <f t="shared" si="511"/>
        <v>20251.690000000002</v>
      </c>
      <c r="T427" s="716">
        <f t="shared" si="511"/>
        <v>20251.690000000002</v>
      </c>
      <c r="U427" s="716">
        <f t="shared" si="511"/>
        <v>20251.690000000002</v>
      </c>
      <c r="V427" s="716">
        <f t="shared" si="511"/>
        <v>20251.690000000002</v>
      </c>
      <c r="W427" s="716">
        <f t="shared" si="511"/>
        <v>20251.690000000002</v>
      </c>
      <c r="X427" s="716">
        <f t="shared" si="511"/>
        <v>20251.690000000002</v>
      </c>
      <c r="Y427" s="716">
        <f t="shared" si="511"/>
        <v>20251.690000000002</v>
      </c>
      <c r="Z427" s="716">
        <f t="shared" si="511"/>
        <v>20251.690000000002</v>
      </c>
      <c r="AA427" s="716">
        <f t="shared" si="511"/>
        <v>20251.690000000002</v>
      </c>
      <c r="AB427" s="716">
        <f t="shared" si="511"/>
        <v>20251.690000000002</v>
      </c>
      <c r="AC427" s="716">
        <f t="shared" si="511"/>
        <v>20251.690000000002</v>
      </c>
      <c r="AD427" s="716">
        <f t="shared" si="511"/>
        <v>20251.690000000002</v>
      </c>
      <c r="AE427" s="716">
        <f t="shared" si="511"/>
        <v>20251.690000000002</v>
      </c>
      <c r="AF427" s="716">
        <f t="shared" si="511"/>
        <v>20251.690000000002</v>
      </c>
      <c r="AG427" s="716">
        <f t="shared" si="511"/>
        <v>20251.690000000002</v>
      </c>
      <c r="AH427" s="716">
        <f t="shared" si="511"/>
        <v>0</v>
      </c>
      <c r="AI427" s="716">
        <f t="shared" si="511"/>
        <v>0</v>
      </c>
      <c r="AJ427" s="716">
        <f t="shared" si="511"/>
        <v>0</v>
      </c>
      <c r="AK427" s="716">
        <f t="shared" si="511"/>
        <v>0</v>
      </c>
      <c r="AL427" s="716">
        <f t="shared" si="511"/>
        <v>0</v>
      </c>
    </row>
    <row r="428" spans="2:38" x14ac:dyDescent="0.25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x14ac:dyDescent="0.25">
      <c r="B429" s="675" t="s">
        <v>23717</v>
      </c>
      <c r="C429" s="675"/>
      <c r="D429" s="685"/>
      <c r="E429" s="685"/>
      <c r="F429" s="685"/>
      <c r="G429" s="685"/>
      <c r="H429" s="685"/>
      <c r="I429" s="685"/>
      <c r="J429" s="685"/>
      <c r="K429" s="685"/>
      <c r="L429" s="685"/>
      <c r="M429" s="685"/>
      <c r="N429" s="685"/>
      <c r="O429" s="685"/>
      <c r="P429" s="685"/>
      <c r="Q429" s="685"/>
      <c r="R429" s="685"/>
      <c r="S429" s="685"/>
      <c r="T429" s="685"/>
      <c r="U429" s="685"/>
      <c r="V429" s="685"/>
      <c r="W429" s="685"/>
      <c r="X429" s="685"/>
      <c r="Y429" s="685"/>
      <c r="Z429" s="685"/>
      <c r="AA429" s="685"/>
      <c r="AB429" s="685"/>
      <c r="AC429" s="685"/>
      <c r="AD429" s="685"/>
      <c r="AE429" s="685"/>
      <c r="AF429" s="685"/>
      <c r="AG429" s="685"/>
      <c r="AH429" s="685"/>
      <c r="AI429" s="685"/>
      <c r="AJ429" s="685"/>
      <c r="AK429" s="685"/>
      <c r="AL429" s="685"/>
    </row>
    <row r="430" spans="2:38" x14ac:dyDescent="0.25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x14ac:dyDescent="0.25">
      <c r="B431" s="686"/>
      <c r="C431" s="686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682"/>
      <c r="AH431" s="682"/>
      <c r="AI431" s="682"/>
      <c r="AJ431" s="682"/>
      <c r="AK431" s="682"/>
      <c r="AL431" s="682"/>
    </row>
    <row r="432" spans="2:38" s="11" customFormat="1" x14ac:dyDescent="0.25">
      <c r="B432" s="715" t="s">
        <v>23561</v>
      </c>
      <c r="C432" s="715"/>
      <c r="D432" s="716">
        <f t="shared" ref="D432:AL432" si="512">SUM(D431)</f>
        <v>0</v>
      </c>
      <c r="E432" s="716">
        <f t="shared" si="512"/>
        <v>0</v>
      </c>
      <c r="F432" s="716">
        <f t="shared" si="512"/>
        <v>0</v>
      </c>
      <c r="G432" s="716">
        <f t="shared" si="512"/>
        <v>0</v>
      </c>
      <c r="H432" s="716">
        <f t="shared" si="512"/>
        <v>0</v>
      </c>
      <c r="I432" s="716">
        <f t="shared" si="512"/>
        <v>0</v>
      </c>
      <c r="J432" s="716">
        <f t="shared" si="512"/>
        <v>0</v>
      </c>
      <c r="K432" s="716">
        <f t="shared" si="512"/>
        <v>0</v>
      </c>
      <c r="L432" s="716">
        <f t="shared" si="512"/>
        <v>0</v>
      </c>
      <c r="M432" s="716">
        <f t="shared" si="512"/>
        <v>0</v>
      </c>
      <c r="N432" s="716">
        <f t="shared" si="512"/>
        <v>0</v>
      </c>
      <c r="O432" s="716">
        <f t="shared" si="512"/>
        <v>0</v>
      </c>
      <c r="P432" s="716">
        <f t="shared" si="512"/>
        <v>0</v>
      </c>
      <c r="Q432" s="716">
        <f t="shared" si="512"/>
        <v>0</v>
      </c>
      <c r="R432" s="716">
        <f t="shared" si="512"/>
        <v>0</v>
      </c>
      <c r="S432" s="716">
        <f t="shared" si="512"/>
        <v>0</v>
      </c>
      <c r="T432" s="716">
        <f t="shared" si="512"/>
        <v>0</v>
      </c>
      <c r="U432" s="716">
        <f t="shared" si="512"/>
        <v>0</v>
      </c>
      <c r="V432" s="716">
        <f t="shared" si="512"/>
        <v>0</v>
      </c>
      <c r="W432" s="716">
        <f t="shared" si="512"/>
        <v>0</v>
      </c>
      <c r="X432" s="716">
        <f t="shared" si="512"/>
        <v>0</v>
      </c>
      <c r="Y432" s="716">
        <f t="shared" si="512"/>
        <v>0</v>
      </c>
      <c r="Z432" s="716">
        <f t="shared" si="512"/>
        <v>0</v>
      </c>
      <c r="AA432" s="716">
        <f t="shared" si="512"/>
        <v>0</v>
      </c>
      <c r="AB432" s="716">
        <f t="shared" si="512"/>
        <v>0</v>
      </c>
      <c r="AC432" s="716">
        <f t="shared" si="512"/>
        <v>0</v>
      </c>
      <c r="AD432" s="716">
        <f t="shared" si="512"/>
        <v>0</v>
      </c>
      <c r="AE432" s="716">
        <f t="shared" si="512"/>
        <v>0</v>
      </c>
      <c r="AF432" s="716">
        <f t="shared" si="512"/>
        <v>0</v>
      </c>
      <c r="AG432" s="716">
        <f t="shared" si="512"/>
        <v>0</v>
      </c>
      <c r="AH432" s="716">
        <f t="shared" si="512"/>
        <v>0</v>
      </c>
      <c r="AI432" s="716">
        <f t="shared" si="512"/>
        <v>0</v>
      </c>
      <c r="AJ432" s="716">
        <f t="shared" si="512"/>
        <v>0</v>
      </c>
      <c r="AK432" s="716">
        <f t="shared" si="512"/>
        <v>0</v>
      </c>
      <c r="AL432" s="716">
        <f t="shared" si="512"/>
        <v>0</v>
      </c>
    </row>
    <row r="433" spans="2:38" x14ac:dyDescent="0.25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x14ac:dyDescent="0.25">
      <c r="B434" s="675" t="s">
        <v>23729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8" x14ac:dyDescent="0.25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5">
      <c r="B436" s="673" t="s">
        <v>23400</v>
      </c>
      <c r="C436" s="673"/>
      <c r="D436" s="681">
        <f t="shared" ref="D436:AL436" si="513">D282</f>
        <v>15363.759999999998</v>
      </c>
      <c r="E436" s="681">
        <f t="shared" si="513"/>
        <v>15363.759999999998</v>
      </c>
      <c r="F436" s="681">
        <f t="shared" si="513"/>
        <v>15363.759999999998</v>
      </c>
      <c r="G436" s="681">
        <f t="shared" si="513"/>
        <v>15363.759999999998</v>
      </c>
      <c r="H436" s="681">
        <f t="shared" si="513"/>
        <v>15363.759999999998</v>
      </c>
      <c r="I436" s="681">
        <f t="shared" si="513"/>
        <v>15363.759999999998</v>
      </c>
      <c r="J436" s="681">
        <f t="shared" si="513"/>
        <v>15363.759999999998</v>
      </c>
      <c r="K436" s="681">
        <f t="shared" si="513"/>
        <v>15363.759999999998</v>
      </c>
      <c r="L436" s="681">
        <f t="shared" si="513"/>
        <v>15363.759999999998</v>
      </c>
      <c r="M436" s="681">
        <f t="shared" si="513"/>
        <v>15363.759999999998</v>
      </c>
      <c r="N436" s="681">
        <f t="shared" si="513"/>
        <v>15363.759999999998</v>
      </c>
      <c r="O436" s="681">
        <f t="shared" si="513"/>
        <v>15363.759999999998</v>
      </c>
      <c r="P436" s="681">
        <f t="shared" si="513"/>
        <v>15363.759999999998</v>
      </c>
      <c r="Q436" s="681">
        <f t="shared" si="513"/>
        <v>15363.759999999998</v>
      </c>
      <c r="R436" s="681">
        <f t="shared" si="513"/>
        <v>15363.759999999998</v>
      </c>
      <c r="S436" s="681">
        <f t="shared" si="513"/>
        <v>15363.759999999998</v>
      </c>
      <c r="T436" s="681">
        <f t="shared" si="513"/>
        <v>15363.759999999998</v>
      </c>
      <c r="U436" s="681">
        <f t="shared" si="513"/>
        <v>15363.759999999998</v>
      </c>
      <c r="V436" s="681">
        <f t="shared" si="513"/>
        <v>15363.759999999998</v>
      </c>
      <c r="W436" s="681">
        <f t="shared" si="513"/>
        <v>15363.759999999998</v>
      </c>
      <c r="X436" s="681">
        <f t="shared" si="513"/>
        <v>15363.759999999998</v>
      </c>
      <c r="Y436" s="681">
        <f t="shared" si="513"/>
        <v>15363.759999999998</v>
      </c>
      <c r="Z436" s="681">
        <f t="shared" si="513"/>
        <v>15363.759999999998</v>
      </c>
      <c r="AA436" s="681">
        <f t="shared" si="513"/>
        <v>15363.759999999998</v>
      </c>
      <c r="AB436" s="681">
        <f t="shared" si="513"/>
        <v>15363.759999999998</v>
      </c>
      <c r="AC436" s="681">
        <f t="shared" si="513"/>
        <v>15363.759999999998</v>
      </c>
      <c r="AD436" s="681">
        <f t="shared" si="513"/>
        <v>15363.759999999998</v>
      </c>
      <c r="AE436" s="681">
        <f t="shared" si="513"/>
        <v>15363.759999999998</v>
      </c>
      <c r="AF436" s="681">
        <f t="shared" si="513"/>
        <v>15363.759999999998</v>
      </c>
      <c r="AG436" s="681">
        <f t="shared" si="513"/>
        <v>15363.759999999998</v>
      </c>
      <c r="AH436" s="681">
        <f t="shared" si="513"/>
        <v>0</v>
      </c>
      <c r="AI436" s="681">
        <f t="shared" si="513"/>
        <v>0</v>
      </c>
      <c r="AJ436" s="681">
        <f t="shared" si="513"/>
        <v>0</v>
      </c>
      <c r="AK436" s="681">
        <f t="shared" si="513"/>
        <v>0</v>
      </c>
      <c r="AL436" s="681">
        <f t="shared" si="513"/>
        <v>0</v>
      </c>
    </row>
    <row r="437" spans="2:38" x14ac:dyDescent="0.25">
      <c r="B437" s="673" t="s">
        <v>23650</v>
      </c>
      <c r="C437" s="673"/>
      <c r="D437" s="681">
        <f t="shared" ref="D437:AL437" si="514">D289</f>
        <v>38.799999999999997</v>
      </c>
      <c r="E437" s="681">
        <f t="shared" si="514"/>
        <v>38.799999999999997</v>
      </c>
      <c r="F437" s="681">
        <f t="shared" si="514"/>
        <v>38.799999999999997</v>
      </c>
      <c r="G437" s="681">
        <f t="shared" si="514"/>
        <v>38.799999999999997</v>
      </c>
      <c r="H437" s="681">
        <f t="shared" si="514"/>
        <v>38.799999999999997</v>
      </c>
      <c r="I437" s="681">
        <f t="shared" si="514"/>
        <v>38.799999999999997</v>
      </c>
      <c r="J437" s="681">
        <f t="shared" si="514"/>
        <v>38.799999999999997</v>
      </c>
      <c r="K437" s="681">
        <f t="shared" si="514"/>
        <v>38.799999999999997</v>
      </c>
      <c r="L437" s="681">
        <f t="shared" si="514"/>
        <v>38.799999999999997</v>
      </c>
      <c r="M437" s="681">
        <f t="shared" si="514"/>
        <v>38.799999999999997</v>
      </c>
      <c r="N437" s="681">
        <f t="shared" si="514"/>
        <v>38.799999999999997</v>
      </c>
      <c r="O437" s="681">
        <f t="shared" si="514"/>
        <v>38.799999999999997</v>
      </c>
      <c r="P437" s="681">
        <f t="shared" si="514"/>
        <v>38.799999999999997</v>
      </c>
      <c r="Q437" s="681">
        <f t="shared" si="514"/>
        <v>38.799999999999997</v>
      </c>
      <c r="R437" s="681">
        <f t="shared" si="514"/>
        <v>38.799999999999997</v>
      </c>
      <c r="S437" s="681">
        <f t="shared" si="514"/>
        <v>38.799999999999997</v>
      </c>
      <c r="T437" s="681">
        <f t="shared" si="514"/>
        <v>38.799999999999997</v>
      </c>
      <c r="U437" s="681">
        <f t="shared" si="514"/>
        <v>38.799999999999997</v>
      </c>
      <c r="V437" s="681">
        <f t="shared" si="514"/>
        <v>38.799999999999997</v>
      </c>
      <c r="W437" s="681">
        <f t="shared" si="514"/>
        <v>38.799999999999997</v>
      </c>
      <c r="X437" s="681">
        <f t="shared" si="514"/>
        <v>38.799999999999997</v>
      </c>
      <c r="Y437" s="681">
        <f t="shared" si="514"/>
        <v>38.799999999999997</v>
      </c>
      <c r="Z437" s="681">
        <f t="shared" si="514"/>
        <v>38.799999999999997</v>
      </c>
      <c r="AA437" s="681">
        <f t="shared" si="514"/>
        <v>38.799999999999997</v>
      </c>
      <c r="AB437" s="681">
        <f t="shared" si="514"/>
        <v>38.799999999999997</v>
      </c>
      <c r="AC437" s="681">
        <f t="shared" si="514"/>
        <v>38.799999999999997</v>
      </c>
      <c r="AD437" s="681">
        <f t="shared" si="514"/>
        <v>38.799999999999997</v>
      </c>
      <c r="AE437" s="681">
        <f t="shared" si="514"/>
        <v>38.799999999999997</v>
      </c>
      <c r="AF437" s="681">
        <f t="shared" si="514"/>
        <v>38.799999999999997</v>
      </c>
      <c r="AG437" s="681">
        <f t="shared" si="514"/>
        <v>38.799999999999997</v>
      </c>
      <c r="AH437" s="681">
        <f t="shared" si="514"/>
        <v>0</v>
      </c>
      <c r="AI437" s="681">
        <f t="shared" si="514"/>
        <v>0</v>
      </c>
      <c r="AJ437" s="681">
        <f t="shared" si="514"/>
        <v>0</v>
      </c>
      <c r="AK437" s="681">
        <f t="shared" si="514"/>
        <v>0</v>
      </c>
      <c r="AL437" s="681">
        <f t="shared" si="514"/>
        <v>0</v>
      </c>
    </row>
    <row r="438" spans="2:38" x14ac:dyDescent="0.25">
      <c r="B438" s="673" t="s">
        <v>23651</v>
      </c>
      <c r="C438" s="673"/>
      <c r="D438" s="681">
        <f t="shared" ref="D438:AL438" si="515">D427</f>
        <v>20251.690000000002</v>
      </c>
      <c r="E438" s="681">
        <f t="shared" si="515"/>
        <v>20251.690000000002</v>
      </c>
      <c r="F438" s="681">
        <f t="shared" si="515"/>
        <v>20251.690000000002</v>
      </c>
      <c r="G438" s="681">
        <f t="shared" si="515"/>
        <v>20251.690000000002</v>
      </c>
      <c r="H438" s="681">
        <f t="shared" si="515"/>
        <v>20251.690000000002</v>
      </c>
      <c r="I438" s="681">
        <f t="shared" si="515"/>
        <v>20251.690000000002</v>
      </c>
      <c r="J438" s="681">
        <f t="shared" si="515"/>
        <v>20251.690000000002</v>
      </c>
      <c r="K438" s="681">
        <f t="shared" si="515"/>
        <v>20251.690000000002</v>
      </c>
      <c r="L438" s="681">
        <f t="shared" si="515"/>
        <v>20251.690000000002</v>
      </c>
      <c r="M438" s="681">
        <f t="shared" si="515"/>
        <v>20251.690000000002</v>
      </c>
      <c r="N438" s="681">
        <f t="shared" si="515"/>
        <v>20251.690000000002</v>
      </c>
      <c r="O438" s="681">
        <f t="shared" si="515"/>
        <v>20251.690000000002</v>
      </c>
      <c r="P438" s="681">
        <f t="shared" si="515"/>
        <v>20251.690000000002</v>
      </c>
      <c r="Q438" s="681">
        <f t="shared" si="515"/>
        <v>20251.690000000002</v>
      </c>
      <c r="R438" s="681">
        <f t="shared" si="515"/>
        <v>20251.690000000002</v>
      </c>
      <c r="S438" s="681">
        <f t="shared" si="515"/>
        <v>20251.690000000002</v>
      </c>
      <c r="T438" s="681">
        <f t="shared" si="515"/>
        <v>20251.690000000002</v>
      </c>
      <c r="U438" s="681">
        <f t="shared" si="515"/>
        <v>20251.690000000002</v>
      </c>
      <c r="V438" s="681">
        <f t="shared" si="515"/>
        <v>20251.690000000002</v>
      </c>
      <c r="W438" s="681">
        <f t="shared" si="515"/>
        <v>20251.690000000002</v>
      </c>
      <c r="X438" s="681">
        <f t="shared" si="515"/>
        <v>20251.690000000002</v>
      </c>
      <c r="Y438" s="681">
        <f t="shared" si="515"/>
        <v>20251.690000000002</v>
      </c>
      <c r="Z438" s="681">
        <f t="shared" si="515"/>
        <v>20251.690000000002</v>
      </c>
      <c r="AA438" s="681">
        <f t="shared" si="515"/>
        <v>20251.690000000002</v>
      </c>
      <c r="AB438" s="681">
        <f t="shared" si="515"/>
        <v>20251.690000000002</v>
      </c>
      <c r="AC438" s="681">
        <f t="shared" si="515"/>
        <v>20251.690000000002</v>
      </c>
      <c r="AD438" s="681">
        <f t="shared" si="515"/>
        <v>20251.690000000002</v>
      </c>
      <c r="AE438" s="681">
        <f t="shared" si="515"/>
        <v>20251.690000000002</v>
      </c>
      <c r="AF438" s="681">
        <f t="shared" si="515"/>
        <v>20251.690000000002</v>
      </c>
      <c r="AG438" s="681">
        <f t="shared" si="515"/>
        <v>20251.690000000002</v>
      </c>
      <c r="AH438" s="681">
        <f t="shared" si="515"/>
        <v>0</v>
      </c>
      <c r="AI438" s="681">
        <f t="shared" si="515"/>
        <v>0</v>
      </c>
      <c r="AJ438" s="681">
        <f t="shared" si="515"/>
        <v>0</v>
      </c>
      <c r="AK438" s="681">
        <f t="shared" si="515"/>
        <v>0</v>
      </c>
      <c r="AL438" s="681">
        <f t="shared" si="515"/>
        <v>0</v>
      </c>
    </row>
    <row r="439" spans="2:38" x14ac:dyDescent="0.25">
      <c r="B439" s="673" t="s">
        <v>23730</v>
      </c>
      <c r="C439" s="673"/>
      <c r="D439" s="681">
        <f>D432</f>
        <v>0</v>
      </c>
      <c r="E439" s="681">
        <f t="shared" ref="E439:AL439" si="516">E432</f>
        <v>0</v>
      </c>
      <c r="F439" s="681">
        <f t="shared" si="516"/>
        <v>0</v>
      </c>
      <c r="G439" s="681">
        <f t="shared" si="516"/>
        <v>0</v>
      </c>
      <c r="H439" s="681">
        <f t="shared" si="516"/>
        <v>0</v>
      </c>
      <c r="I439" s="681">
        <f t="shared" si="516"/>
        <v>0</v>
      </c>
      <c r="J439" s="681">
        <f t="shared" si="516"/>
        <v>0</v>
      </c>
      <c r="K439" s="681">
        <f t="shared" si="516"/>
        <v>0</v>
      </c>
      <c r="L439" s="681">
        <f t="shared" si="516"/>
        <v>0</v>
      </c>
      <c r="M439" s="681">
        <f t="shared" si="516"/>
        <v>0</v>
      </c>
      <c r="N439" s="681">
        <f t="shared" si="516"/>
        <v>0</v>
      </c>
      <c r="O439" s="681">
        <f t="shared" si="516"/>
        <v>0</v>
      </c>
      <c r="P439" s="681">
        <f t="shared" si="516"/>
        <v>0</v>
      </c>
      <c r="Q439" s="681">
        <f t="shared" si="516"/>
        <v>0</v>
      </c>
      <c r="R439" s="681">
        <f t="shared" si="516"/>
        <v>0</v>
      </c>
      <c r="S439" s="681">
        <f t="shared" si="516"/>
        <v>0</v>
      </c>
      <c r="T439" s="681">
        <f t="shared" si="516"/>
        <v>0</v>
      </c>
      <c r="U439" s="681">
        <f t="shared" si="516"/>
        <v>0</v>
      </c>
      <c r="V439" s="681">
        <f t="shared" si="516"/>
        <v>0</v>
      </c>
      <c r="W439" s="681">
        <f t="shared" si="516"/>
        <v>0</v>
      </c>
      <c r="X439" s="681">
        <f t="shared" si="516"/>
        <v>0</v>
      </c>
      <c r="Y439" s="681">
        <f t="shared" si="516"/>
        <v>0</v>
      </c>
      <c r="Z439" s="681">
        <f t="shared" si="516"/>
        <v>0</v>
      </c>
      <c r="AA439" s="681">
        <f t="shared" si="516"/>
        <v>0</v>
      </c>
      <c r="AB439" s="681">
        <f t="shared" si="516"/>
        <v>0</v>
      </c>
      <c r="AC439" s="681">
        <f t="shared" si="516"/>
        <v>0</v>
      </c>
      <c r="AD439" s="681">
        <f t="shared" si="516"/>
        <v>0</v>
      </c>
      <c r="AE439" s="681">
        <f t="shared" si="516"/>
        <v>0</v>
      </c>
      <c r="AF439" s="681">
        <f t="shared" si="516"/>
        <v>0</v>
      </c>
      <c r="AG439" s="681">
        <f t="shared" si="516"/>
        <v>0</v>
      </c>
      <c r="AH439" s="681">
        <f t="shared" si="516"/>
        <v>0</v>
      </c>
      <c r="AI439" s="681">
        <f t="shared" si="516"/>
        <v>0</v>
      </c>
      <c r="AJ439" s="681">
        <f t="shared" si="516"/>
        <v>0</v>
      </c>
      <c r="AK439" s="681">
        <f t="shared" si="516"/>
        <v>0</v>
      </c>
      <c r="AL439" s="681">
        <f t="shared" si="516"/>
        <v>0</v>
      </c>
    </row>
    <row r="440" spans="2:38" s="11" customFormat="1" x14ac:dyDescent="0.25">
      <c r="B440" s="715" t="s">
        <v>23561</v>
      </c>
      <c r="C440" s="715"/>
      <c r="D440" s="716">
        <f>SUM(D436:D439)</f>
        <v>35654.25</v>
      </c>
      <c r="E440" s="716">
        <f t="shared" ref="E440:AL440" si="517">SUM(E436:E439)</f>
        <v>35654.25</v>
      </c>
      <c r="F440" s="716">
        <f t="shared" si="517"/>
        <v>35654.25</v>
      </c>
      <c r="G440" s="716">
        <f t="shared" si="517"/>
        <v>35654.25</v>
      </c>
      <c r="H440" s="716">
        <f t="shared" si="517"/>
        <v>35654.25</v>
      </c>
      <c r="I440" s="716">
        <f t="shared" si="517"/>
        <v>35654.25</v>
      </c>
      <c r="J440" s="716">
        <f t="shared" si="517"/>
        <v>35654.25</v>
      </c>
      <c r="K440" s="716">
        <f t="shared" si="517"/>
        <v>35654.25</v>
      </c>
      <c r="L440" s="716">
        <f t="shared" si="517"/>
        <v>35654.25</v>
      </c>
      <c r="M440" s="716">
        <f t="shared" si="517"/>
        <v>35654.25</v>
      </c>
      <c r="N440" s="716">
        <f t="shared" si="517"/>
        <v>35654.25</v>
      </c>
      <c r="O440" s="716">
        <f t="shared" si="517"/>
        <v>35654.25</v>
      </c>
      <c r="P440" s="716">
        <f t="shared" si="517"/>
        <v>35654.25</v>
      </c>
      <c r="Q440" s="716">
        <f t="shared" si="517"/>
        <v>35654.25</v>
      </c>
      <c r="R440" s="716">
        <f t="shared" si="517"/>
        <v>35654.25</v>
      </c>
      <c r="S440" s="716">
        <f t="shared" si="517"/>
        <v>35654.25</v>
      </c>
      <c r="T440" s="716">
        <f t="shared" si="517"/>
        <v>35654.25</v>
      </c>
      <c r="U440" s="716">
        <f t="shared" si="517"/>
        <v>35654.25</v>
      </c>
      <c r="V440" s="716">
        <f t="shared" si="517"/>
        <v>35654.25</v>
      </c>
      <c r="W440" s="716">
        <f t="shared" si="517"/>
        <v>35654.25</v>
      </c>
      <c r="X440" s="716">
        <f t="shared" si="517"/>
        <v>35654.25</v>
      </c>
      <c r="Y440" s="716">
        <f t="shared" si="517"/>
        <v>35654.25</v>
      </c>
      <c r="Z440" s="716">
        <f t="shared" si="517"/>
        <v>35654.25</v>
      </c>
      <c r="AA440" s="716">
        <f t="shared" si="517"/>
        <v>35654.25</v>
      </c>
      <c r="AB440" s="716">
        <f t="shared" si="517"/>
        <v>35654.25</v>
      </c>
      <c r="AC440" s="716">
        <f t="shared" si="517"/>
        <v>35654.25</v>
      </c>
      <c r="AD440" s="716">
        <f t="shared" si="517"/>
        <v>35654.25</v>
      </c>
      <c r="AE440" s="716">
        <f t="shared" si="517"/>
        <v>35654.25</v>
      </c>
      <c r="AF440" s="716">
        <f t="shared" si="517"/>
        <v>35654.25</v>
      </c>
      <c r="AG440" s="716">
        <f t="shared" si="517"/>
        <v>35654.25</v>
      </c>
      <c r="AH440" s="716">
        <f t="shared" si="517"/>
        <v>0</v>
      </c>
      <c r="AI440" s="716">
        <f t="shared" si="517"/>
        <v>0</v>
      </c>
      <c r="AJ440" s="716">
        <f t="shared" si="517"/>
        <v>0</v>
      </c>
      <c r="AK440" s="716">
        <f t="shared" si="517"/>
        <v>0</v>
      </c>
      <c r="AL440" s="716">
        <f t="shared" si="517"/>
        <v>0</v>
      </c>
    </row>
  </sheetData>
  <conditionalFormatting sqref="C12:C13">
    <cfRule type="expression" dxfId="73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72" priority="2">
      <formula>E48&lt;&gt;D48</formula>
    </cfRule>
  </conditionalFormatting>
  <dataValidations count="4">
    <dataValidation type="list" allowBlank="1" showInputMessage="1" showErrorMessage="1" sqref="C299 C365" xr:uid="{0E3D51C5-5521-41D1-99BD-971CD8EB317F}">
      <formula1>"Gasolina,Óleo Diesel"</formula1>
    </dataValidation>
    <dataValidation type="list" allowBlank="1" showInputMessage="1" showErrorMessage="1" sqref="C8:C11" xr:uid="{3350C103-EF03-4D0B-AE5E-861737FBA963}">
      <formula1>"Não,Sim"</formula1>
    </dataValidation>
    <dataValidation type="list" allowBlank="1" showInputMessage="1" showErrorMessage="1" sqref="B31:B32" xr:uid="{DA4E6B21-CB06-4B7D-B17E-9C1FB60DAE4A}">
      <formula1>EQUIPAMENTOS</formula1>
    </dataValidation>
    <dataValidation type="list" allowBlank="1" showInputMessage="1" showErrorMessage="1" sqref="B33:B35" xr:uid="{F01E9EA9-18E6-4CDD-8F4F-1664F141BEF0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5:XFD307 A329:XFD329 A371:XFD373 A393:XFD393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2372C-C478-4CFE-8056-480688FEB146}">
  <sheetPr>
    <tabColor rgb="FF00B050"/>
    <outlinePr summaryBelow="0"/>
  </sheetPr>
  <dimension ref="A2:BB454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4" sqref="AH24:AL24"/>
    </sheetView>
  </sheetViews>
  <sheetFormatPr defaultColWidth="0" defaultRowHeight="12.75" outlineLevelRow="1" x14ac:dyDescent="0.25"/>
  <cols>
    <col min="1" max="1" width="2.140625" style="12" customWidth="1"/>
    <col min="2" max="2" width="61.425781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2" spans="2:38" ht="14.25" x14ac:dyDescent="0.25">
      <c r="B2" s="671" t="s">
        <v>23952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12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12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664</v>
      </c>
      <c r="D23" s="681">
        <f>CRONOGRAMA!AP12</f>
        <v>9</v>
      </c>
      <c r="E23" s="681">
        <f>CRONOGRAMA!AQ12</f>
        <v>18</v>
      </c>
      <c r="F23" s="681">
        <f>CRONOGRAMA!AR12</f>
        <v>27</v>
      </c>
      <c r="G23" s="681">
        <f>CRONOGRAMA!AS12</f>
        <v>36</v>
      </c>
      <c r="H23" s="681">
        <f>CRONOGRAMA!AT12</f>
        <v>37</v>
      </c>
      <c r="I23" s="681">
        <f>CRONOGRAMA!AU12</f>
        <v>39</v>
      </c>
      <c r="J23" s="681">
        <f>CRONOGRAMA!AV12</f>
        <v>39</v>
      </c>
      <c r="K23" s="681">
        <f>CRONOGRAMA!AW12</f>
        <v>39</v>
      </c>
      <c r="L23" s="681">
        <f>CRONOGRAMA!AX12</f>
        <v>39</v>
      </c>
      <c r="M23" s="681">
        <f>CRONOGRAMA!AY12</f>
        <v>43</v>
      </c>
      <c r="N23" s="681">
        <f>CRONOGRAMA!AZ12</f>
        <v>43</v>
      </c>
      <c r="O23" s="681">
        <f>CRONOGRAMA!BA12</f>
        <v>43</v>
      </c>
      <c r="P23" s="681">
        <f>CRONOGRAMA!BB12</f>
        <v>43</v>
      </c>
      <c r="Q23" s="681">
        <f>CRONOGRAMA!BC12</f>
        <v>43</v>
      </c>
      <c r="R23" s="681">
        <f>CRONOGRAMA!BD12</f>
        <v>45</v>
      </c>
      <c r="S23" s="681">
        <f>CRONOGRAMA!BE12</f>
        <v>45</v>
      </c>
      <c r="T23" s="681">
        <f>CRONOGRAMA!BF12</f>
        <v>45</v>
      </c>
      <c r="U23" s="681">
        <f>CRONOGRAMA!BG12</f>
        <v>45</v>
      </c>
      <c r="V23" s="681">
        <f>CRONOGRAMA!BH12</f>
        <v>45</v>
      </c>
      <c r="W23" s="681">
        <f>CRONOGRAMA!BI12</f>
        <v>49</v>
      </c>
      <c r="X23" s="681">
        <f>CRONOGRAMA!BJ12</f>
        <v>49</v>
      </c>
      <c r="Y23" s="681">
        <f>CRONOGRAMA!BK12</f>
        <v>49</v>
      </c>
      <c r="Z23" s="681">
        <f>CRONOGRAMA!BL12</f>
        <v>49</v>
      </c>
      <c r="AA23" s="681">
        <f>CRONOGRAMA!BM12</f>
        <v>49</v>
      </c>
      <c r="AB23" s="681">
        <f>CRONOGRAMA!BN12</f>
        <v>50</v>
      </c>
      <c r="AC23" s="681">
        <f>CRONOGRAMA!BO12</f>
        <v>50</v>
      </c>
      <c r="AD23" s="681">
        <f>CRONOGRAMA!BP12</f>
        <v>50</v>
      </c>
      <c r="AE23" s="681">
        <f>CRONOGRAMA!BQ12</f>
        <v>50</v>
      </c>
      <c r="AF23" s="681">
        <f>CRONOGRAMA!BR12</f>
        <v>50</v>
      </c>
      <c r="AG23" s="681">
        <f>CRONOGRAMA!BS12</f>
        <v>50</v>
      </c>
      <c r="AH23" s="681">
        <f>CRONOGRAMA!BT12</f>
        <v>0</v>
      </c>
      <c r="AI23" s="681">
        <f>CRONOGRAMA!BU12</f>
        <v>0</v>
      </c>
      <c r="AJ23" s="681">
        <f>CRONOGRAMA!BV12</f>
        <v>0</v>
      </c>
      <c r="AK23" s="681">
        <f>CRONOGRAMA!BW12</f>
        <v>0</v>
      </c>
      <c r="AL23" s="681">
        <f>CRONOGRAMA!BX12</f>
        <v>0</v>
      </c>
    </row>
    <row r="24" spans="2:38" outlineLevel="1" x14ac:dyDescent="0.25">
      <c r="B24" s="673" t="s">
        <v>23581</v>
      </c>
      <c r="C24" s="680" t="s">
        <v>23664</v>
      </c>
      <c r="D24" s="681">
        <f t="shared" ref="D24:AL24" si="8">ROUND(D$23*D12,2)</f>
        <v>9</v>
      </c>
      <c r="E24" s="681">
        <f t="shared" si="8"/>
        <v>18</v>
      </c>
      <c r="F24" s="681">
        <f t="shared" si="8"/>
        <v>27</v>
      </c>
      <c r="G24" s="681">
        <f t="shared" si="8"/>
        <v>36</v>
      </c>
      <c r="H24" s="681">
        <f t="shared" si="8"/>
        <v>37</v>
      </c>
      <c r="I24" s="681">
        <f t="shared" si="8"/>
        <v>39</v>
      </c>
      <c r="J24" s="681">
        <f t="shared" si="8"/>
        <v>39</v>
      </c>
      <c r="K24" s="681">
        <f t="shared" si="8"/>
        <v>39</v>
      </c>
      <c r="L24" s="681">
        <f t="shared" si="8"/>
        <v>39</v>
      </c>
      <c r="M24" s="681">
        <f t="shared" si="8"/>
        <v>43</v>
      </c>
      <c r="N24" s="681">
        <f t="shared" si="8"/>
        <v>43</v>
      </c>
      <c r="O24" s="681">
        <f t="shared" si="8"/>
        <v>43</v>
      </c>
      <c r="P24" s="681">
        <f t="shared" si="8"/>
        <v>43</v>
      </c>
      <c r="Q24" s="681">
        <f t="shared" si="8"/>
        <v>43</v>
      </c>
      <c r="R24" s="681">
        <f t="shared" si="8"/>
        <v>45</v>
      </c>
      <c r="S24" s="681">
        <f t="shared" si="8"/>
        <v>45</v>
      </c>
      <c r="T24" s="681">
        <f t="shared" si="8"/>
        <v>45</v>
      </c>
      <c r="U24" s="681">
        <f t="shared" si="8"/>
        <v>45</v>
      </c>
      <c r="V24" s="681">
        <f t="shared" si="8"/>
        <v>45</v>
      </c>
      <c r="W24" s="681">
        <f t="shared" si="8"/>
        <v>49</v>
      </c>
      <c r="X24" s="681">
        <f t="shared" si="8"/>
        <v>49</v>
      </c>
      <c r="Y24" s="681">
        <f t="shared" si="8"/>
        <v>49</v>
      </c>
      <c r="Z24" s="681">
        <f t="shared" si="8"/>
        <v>49</v>
      </c>
      <c r="AA24" s="681">
        <f t="shared" si="8"/>
        <v>49</v>
      </c>
      <c r="AB24" s="681">
        <f t="shared" si="8"/>
        <v>50</v>
      </c>
      <c r="AC24" s="681">
        <f t="shared" si="8"/>
        <v>50</v>
      </c>
      <c r="AD24" s="681">
        <f t="shared" si="8"/>
        <v>50</v>
      </c>
      <c r="AE24" s="681">
        <f t="shared" si="8"/>
        <v>50</v>
      </c>
      <c r="AF24" s="681">
        <f t="shared" si="8"/>
        <v>50</v>
      </c>
      <c r="AG24" s="681">
        <f t="shared" si="8"/>
        <v>50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5">
      <c r="B25" s="673" t="s">
        <v>23582</v>
      </c>
      <c r="C25" s="680" t="s">
        <v>23664</v>
      </c>
      <c r="D25" s="681">
        <f t="shared" ref="D25:AL25" si="9">ROUND(D$23*D13,2)</f>
        <v>0</v>
      </c>
      <c r="E25" s="681">
        <f t="shared" si="9"/>
        <v>0</v>
      </c>
      <c r="F25" s="681">
        <f t="shared" si="9"/>
        <v>0</v>
      </c>
      <c r="G25" s="681">
        <f t="shared" si="9"/>
        <v>0</v>
      </c>
      <c r="H25" s="681">
        <f t="shared" si="9"/>
        <v>0</v>
      </c>
      <c r="I25" s="681">
        <f t="shared" si="9"/>
        <v>0</v>
      </c>
      <c r="J25" s="681">
        <f t="shared" si="9"/>
        <v>0</v>
      </c>
      <c r="K25" s="681">
        <f t="shared" si="9"/>
        <v>0</v>
      </c>
      <c r="L25" s="681">
        <f t="shared" si="9"/>
        <v>0</v>
      </c>
      <c r="M25" s="681">
        <f t="shared" si="9"/>
        <v>0</v>
      </c>
      <c r="N25" s="681">
        <f t="shared" si="9"/>
        <v>0</v>
      </c>
      <c r="O25" s="681">
        <f t="shared" si="9"/>
        <v>0</v>
      </c>
      <c r="P25" s="681">
        <f t="shared" si="9"/>
        <v>0</v>
      </c>
      <c r="Q25" s="681">
        <f t="shared" si="9"/>
        <v>0</v>
      </c>
      <c r="R25" s="681">
        <f t="shared" si="9"/>
        <v>0</v>
      </c>
      <c r="S25" s="681">
        <f t="shared" si="9"/>
        <v>0</v>
      </c>
      <c r="T25" s="681">
        <f t="shared" si="9"/>
        <v>0</v>
      </c>
      <c r="U25" s="681">
        <f t="shared" si="9"/>
        <v>0</v>
      </c>
      <c r="V25" s="681">
        <f t="shared" si="9"/>
        <v>0</v>
      </c>
      <c r="W25" s="681">
        <f t="shared" si="9"/>
        <v>0</v>
      </c>
      <c r="X25" s="681">
        <f t="shared" si="9"/>
        <v>0</v>
      </c>
      <c r="Y25" s="681">
        <f t="shared" si="9"/>
        <v>0</v>
      </c>
      <c r="Z25" s="681">
        <f t="shared" si="9"/>
        <v>0</v>
      </c>
      <c r="AA25" s="681">
        <f t="shared" si="9"/>
        <v>0</v>
      </c>
      <c r="AB25" s="681">
        <f t="shared" si="9"/>
        <v>0</v>
      </c>
      <c r="AC25" s="681">
        <f t="shared" si="9"/>
        <v>0</v>
      </c>
      <c r="AD25" s="681">
        <f t="shared" si="9"/>
        <v>0</v>
      </c>
      <c r="AE25" s="681">
        <f t="shared" si="9"/>
        <v>0</v>
      </c>
      <c r="AF25" s="681">
        <f t="shared" si="9"/>
        <v>0</v>
      </c>
      <c r="AG25" s="681">
        <f t="shared" si="9"/>
        <v>0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5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5">
      <c r="B27" s="675" t="s">
        <v>23589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5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outlineLevel="1" x14ac:dyDescent="0.25">
      <c r="B29" s="686" t="s">
        <v>24001</v>
      </c>
      <c r="C29" s="682">
        <v>1</v>
      </c>
      <c r="D29" s="681">
        <f>IF(AND(D$2&gt;=$C$6,D$2&lt;=$C$7),$C29,0)</f>
        <v>1</v>
      </c>
      <c r="E29" s="681">
        <f t="shared" ref="E29:T33" si="10">IF(AND(E$2&gt;=$C$6,E$2&lt;=$C$7),$C29,0)</f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ref="U29:AJ33" si="11">IF(AND(U$2&gt;=$C$6,U$2&lt;=$C$7),$C29,0)</f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ref="AK29:AL33" si="12">IF(AND(AK$2&gt;=$C$6,AK$2&lt;=$C$7),$C29,0)</f>
        <v>0</v>
      </c>
      <c r="AL29" s="681">
        <f t="shared" si="12"/>
        <v>0</v>
      </c>
    </row>
    <row r="30" spans="2:38" outlineLevel="1" x14ac:dyDescent="0.25">
      <c r="B30" s="686" t="s">
        <v>23923</v>
      </c>
      <c r="C30" s="682">
        <v>0</v>
      </c>
      <c r="D30" s="681">
        <f t="shared" ref="D30:D33" si="13">IF(AND(D$2&gt;=$C$6,D$2&lt;=$C$7),$C30,0)</f>
        <v>0</v>
      </c>
      <c r="E30" s="681">
        <f t="shared" si="10"/>
        <v>0</v>
      </c>
      <c r="F30" s="681">
        <f t="shared" si="10"/>
        <v>0</v>
      </c>
      <c r="G30" s="681">
        <f t="shared" si="10"/>
        <v>0</v>
      </c>
      <c r="H30" s="681">
        <f t="shared" si="10"/>
        <v>0</v>
      </c>
      <c r="I30" s="681">
        <f t="shared" si="10"/>
        <v>0</v>
      </c>
      <c r="J30" s="681">
        <f t="shared" si="10"/>
        <v>0</v>
      </c>
      <c r="K30" s="681">
        <f t="shared" si="10"/>
        <v>0</v>
      </c>
      <c r="L30" s="681">
        <f t="shared" si="10"/>
        <v>0</v>
      </c>
      <c r="M30" s="681">
        <f t="shared" si="10"/>
        <v>0</v>
      </c>
      <c r="N30" s="681">
        <f t="shared" si="10"/>
        <v>0</v>
      </c>
      <c r="O30" s="681">
        <f t="shared" si="10"/>
        <v>0</v>
      </c>
      <c r="P30" s="681">
        <f t="shared" si="10"/>
        <v>0</v>
      </c>
      <c r="Q30" s="681">
        <f t="shared" si="10"/>
        <v>0</v>
      </c>
      <c r="R30" s="681">
        <f t="shared" si="10"/>
        <v>0</v>
      </c>
      <c r="S30" s="681">
        <f t="shared" si="10"/>
        <v>0</v>
      </c>
      <c r="T30" s="681">
        <f t="shared" si="10"/>
        <v>0</v>
      </c>
      <c r="U30" s="681">
        <f t="shared" si="11"/>
        <v>0</v>
      </c>
      <c r="V30" s="681">
        <f t="shared" si="11"/>
        <v>0</v>
      </c>
      <c r="W30" s="681">
        <f t="shared" si="11"/>
        <v>0</v>
      </c>
      <c r="X30" s="681">
        <f t="shared" si="11"/>
        <v>0</v>
      </c>
      <c r="Y30" s="681">
        <f t="shared" si="11"/>
        <v>0</v>
      </c>
      <c r="Z30" s="681">
        <f t="shared" si="11"/>
        <v>0</v>
      </c>
      <c r="AA30" s="681">
        <f t="shared" si="11"/>
        <v>0</v>
      </c>
      <c r="AB30" s="681">
        <f t="shared" si="11"/>
        <v>0</v>
      </c>
      <c r="AC30" s="681">
        <f t="shared" si="11"/>
        <v>0</v>
      </c>
      <c r="AD30" s="681">
        <f t="shared" si="11"/>
        <v>0</v>
      </c>
      <c r="AE30" s="681">
        <f t="shared" si="11"/>
        <v>0</v>
      </c>
      <c r="AF30" s="681">
        <f t="shared" si="11"/>
        <v>0</v>
      </c>
      <c r="AG30" s="681">
        <f t="shared" si="11"/>
        <v>0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5">
      <c r="B31" s="686" t="s">
        <v>2338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5">
      <c r="B32" s="686" t="s">
        <v>23379</v>
      </c>
      <c r="C32" s="682">
        <v>2</v>
      </c>
      <c r="D32" s="681">
        <f t="shared" si="13"/>
        <v>2</v>
      </c>
      <c r="E32" s="681">
        <f t="shared" si="10"/>
        <v>2</v>
      </c>
      <c r="F32" s="681">
        <f t="shared" si="10"/>
        <v>2</v>
      </c>
      <c r="G32" s="681">
        <f t="shared" si="10"/>
        <v>2</v>
      </c>
      <c r="H32" s="681">
        <f t="shared" si="10"/>
        <v>2</v>
      </c>
      <c r="I32" s="681">
        <f t="shared" si="10"/>
        <v>2</v>
      </c>
      <c r="J32" s="681">
        <f t="shared" si="10"/>
        <v>2</v>
      </c>
      <c r="K32" s="681">
        <f t="shared" si="10"/>
        <v>2</v>
      </c>
      <c r="L32" s="681">
        <f t="shared" si="10"/>
        <v>2</v>
      </c>
      <c r="M32" s="681">
        <f t="shared" si="10"/>
        <v>2</v>
      </c>
      <c r="N32" s="681">
        <f t="shared" si="10"/>
        <v>2</v>
      </c>
      <c r="O32" s="681">
        <f t="shared" si="10"/>
        <v>2</v>
      </c>
      <c r="P32" s="681">
        <f t="shared" si="10"/>
        <v>2</v>
      </c>
      <c r="Q32" s="681">
        <f t="shared" si="10"/>
        <v>2</v>
      </c>
      <c r="R32" s="681">
        <f t="shared" si="10"/>
        <v>2</v>
      </c>
      <c r="S32" s="681">
        <f t="shared" si="10"/>
        <v>2</v>
      </c>
      <c r="T32" s="681">
        <f t="shared" si="10"/>
        <v>2</v>
      </c>
      <c r="U32" s="681">
        <f t="shared" si="11"/>
        <v>2</v>
      </c>
      <c r="V32" s="681">
        <f t="shared" si="11"/>
        <v>2</v>
      </c>
      <c r="W32" s="681">
        <f t="shared" si="11"/>
        <v>2</v>
      </c>
      <c r="X32" s="681">
        <f t="shared" si="11"/>
        <v>2</v>
      </c>
      <c r="Y32" s="681">
        <f t="shared" si="11"/>
        <v>2</v>
      </c>
      <c r="Z32" s="681">
        <f t="shared" si="11"/>
        <v>2</v>
      </c>
      <c r="AA32" s="681">
        <f t="shared" si="11"/>
        <v>2</v>
      </c>
      <c r="AB32" s="681">
        <f t="shared" si="11"/>
        <v>2</v>
      </c>
      <c r="AC32" s="681">
        <f t="shared" si="11"/>
        <v>2</v>
      </c>
      <c r="AD32" s="681">
        <f t="shared" si="11"/>
        <v>2</v>
      </c>
      <c r="AE32" s="681">
        <f t="shared" si="11"/>
        <v>2</v>
      </c>
      <c r="AF32" s="681">
        <f t="shared" si="11"/>
        <v>2</v>
      </c>
      <c r="AG32" s="681">
        <f t="shared" si="11"/>
        <v>2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5">
      <c r="B33" s="686" t="s">
        <v>23350</v>
      </c>
      <c r="C33" s="682">
        <v>0</v>
      </c>
      <c r="D33" s="681">
        <f t="shared" si="13"/>
        <v>0</v>
      </c>
      <c r="E33" s="681">
        <f t="shared" si="10"/>
        <v>0</v>
      </c>
      <c r="F33" s="681">
        <f t="shared" si="10"/>
        <v>0</v>
      </c>
      <c r="G33" s="681">
        <f t="shared" si="10"/>
        <v>0</v>
      </c>
      <c r="H33" s="681">
        <f t="shared" si="10"/>
        <v>0</v>
      </c>
      <c r="I33" s="681">
        <f t="shared" si="10"/>
        <v>0</v>
      </c>
      <c r="J33" s="681">
        <f t="shared" si="10"/>
        <v>0</v>
      </c>
      <c r="K33" s="681">
        <f t="shared" si="10"/>
        <v>0</v>
      </c>
      <c r="L33" s="681">
        <f t="shared" si="10"/>
        <v>0</v>
      </c>
      <c r="M33" s="681">
        <f t="shared" si="10"/>
        <v>0</v>
      </c>
      <c r="N33" s="681">
        <f t="shared" si="10"/>
        <v>0</v>
      </c>
      <c r="O33" s="681">
        <f t="shared" si="10"/>
        <v>0</v>
      </c>
      <c r="P33" s="681">
        <f t="shared" si="10"/>
        <v>0</v>
      </c>
      <c r="Q33" s="681">
        <f t="shared" si="10"/>
        <v>0</v>
      </c>
      <c r="R33" s="681">
        <f t="shared" si="10"/>
        <v>0</v>
      </c>
      <c r="S33" s="681">
        <f t="shared" si="10"/>
        <v>0</v>
      </c>
      <c r="T33" s="681">
        <f t="shared" si="10"/>
        <v>0</v>
      </c>
      <c r="U33" s="681">
        <f t="shared" si="11"/>
        <v>0</v>
      </c>
      <c r="V33" s="681">
        <f t="shared" si="11"/>
        <v>0</v>
      </c>
      <c r="W33" s="681">
        <f t="shared" si="11"/>
        <v>0</v>
      </c>
      <c r="X33" s="681">
        <f t="shared" si="11"/>
        <v>0</v>
      </c>
      <c r="Y33" s="681">
        <f t="shared" si="11"/>
        <v>0</v>
      </c>
      <c r="Z33" s="681">
        <f t="shared" si="11"/>
        <v>0</v>
      </c>
      <c r="AA33" s="681">
        <f t="shared" si="11"/>
        <v>0</v>
      </c>
      <c r="AB33" s="681">
        <f t="shared" si="11"/>
        <v>0</v>
      </c>
      <c r="AC33" s="681">
        <f t="shared" si="11"/>
        <v>0</v>
      </c>
      <c r="AD33" s="681">
        <f t="shared" si="11"/>
        <v>0</v>
      </c>
      <c r="AE33" s="681">
        <f t="shared" si="11"/>
        <v>0</v>
      </c>
      <c r="AF33" s="681">
        <f t="shared" si="11"/>
        <v>0</v>
      </c>
      <c r="AG33" s="681">
        <f t="shared" si="11"/>
        <v>0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5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5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5">
      <c r="B39" s="687" t="str">
        <f>B29</f>
        <v>Caminhão carroceria gaiola 20 m3 com munck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5">
      <c r="B40" s="689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73" t="str">
        <f>B29&amp;" (t/viagem)"</f>
        <v>Caminhão carroceria gaiola 20 m3 com munck (t/viagem)</v>
      </c>
      <c r="C41" s="682">
        <v>4.5999999999999996</v>
      </c>
      <c r="D41" s="681">
        <f t="shared" ref="D41:S42" si="14">IF(AND(D$2&gt;=$C$6,D$2&lt;=$C$7),$C41,0)</f>
        <v>4.5999999999999996</v>
      </c>
      <c r="E41" s="681">
        <f t="shared" si="14"/>
        <v>4.5999999999999996</v>
      </c>
      <c r="F41" s="681">
        <f t="shared" si="14"/>
        <v>4.5999999999999996</v>
      </c>
      <c r="G41" s="681">
        <f t="shared" si="14"/>
        <v>4.5999999999999996</v>
      </c>
      <c r="H41" s="681">
        <f t="shared" si="14"/>
        <v>4.5999999999999996</v>
      </c>
      <c r="I41" s="681">
        <f t="shared" si="14"/>
        <v>4.5999999999999996</v>
      </c>
      <c r="J41" s="681">
        <f t="shared" si="14"/>
        <v>4.5999999999999996</v>
      </c>
      <c r="K41" s="681">
        <f t="shared" si="14"/>
        <v>4.5999999999999996</v>
      </c>
      <c r="L41" s="681">
        <f t="shared" si="14"/>
        <v>4.5999999999999996</v>
      </c>
      <c r="M41" s="681">
        <f t="shared" si="14"/>
        <v>4.5999999999999996</v>
      </c>
      <c r="N41" s="681">
        <f t="shared" si="14"/>
        <v>4.5999999999999996</v>
      </c>
      <c r="O41" s="681">
        <f t="shared" si="14"/>
        <v>4.5999999999999996</v>
      </c>
      <c r="P41" s="681">
        <f t="shared" si="14"/>
        <v>4.5999999999999996</v>
      </c>
      <c r="Q41" s="681">
        <f t="shared" si="14"/>
        <v>4.5999999999999996</v>
      </c>
      <c r="R41" s="681">
        <f t="shared" si="14"/>
        <v>4.5999999999999996</v>
      </c>
      <c r="S41" s="681">
        <f t="shared" si="14"/>
        <v>4.5999999999999996</v>
      </c>
      <c r="T41" s="681">
        <f t="shared" ref="T41:AI42" si="15">IF(AND(T$2&gt;=$C$6,T$2&lt;=$C$7),$C41,0)</f>
        <v>4.5999999999999996</v>
      </c>
      <c r="U41" s="681">
        <f t="shared" si="15"/>
        <v>4.5999999999999996</v>
      </c>
      <c r="V41" s="681">
        <f t="shared" si="15"/>
        <v>4.5999999999999996</v>
      </c>
      <c r="W41" s="681">
        <f t="shared" si="15"/>
        <v>4.5999999999999996</v>
      </c>
      <c r="X41" s="681">
        <f t="shared" si="15"/>
        <v>4.5999999999999996</v>
      </c>
      <c r="Y41" s="681">
        <f t="shared" si="15"/>
        <v>4.5999999999999996</v>
      </c>
      <c r="Z41" s="681">
        <f t="shared" si="15"/>
        <v>4.5999999999999996</v>
      </c>
      <c r="AA41" s="681">
        <f t="shared" si="15"/>
        <v>4.5999999999999996</v>
      </c>
      <c r="AB41" s="681">
        <f t="shared" si="15"/>
        <v>4.5999999999999996</v>
      </c>
      <c r="AC41" s="681">
        <f t="shared" si="15"/>
        <v>4.5999999999999996</v>
      </c>
      <c r="AD41" s="681">
        <f t="shared" si="15"/>
        <v>4.5999999999999996</v>
      </c>
      <c r="AE41" s="681">
        <f t="shared" si="15"/>
        <v>4.5999999999999996</v>
      </c>
      <c r="AF41" s="681">
        <f t="shared" si="15"/>
        <v>4.5999999999999996</v>
      </c>
      <c r="AG41" s="681">
        <f t="shared" si="15"/>
        <v>4.5999999999999996</v>
      </c>
      <c r="AH41" s="681">
        <f t="shared" si="15"/>
        <v>0</v>
      </c>
      <c r="AI41" s="681">
        <f t="shared" si="15"/>
        <v>0</v>
      </c>
      <c r="AJ41" s="681">
        <f t="shared" ref="AJ41:AL42" si="16">IF(AND(AJ$2&gt;=$C$6,AJ$2&lt;=$C$7),$C41,0)</f>
        <v>0</v>
      </c>
      <c r="AK41" s="681">
        <f t="shared" si="16"/>
        <v>0</v>
      </c>
      <c r="AL41" s="681">
        <f t="shared" si="16"/>
        <v>0</v>
      </c>
    </row>
    <row r="42" spans="2:38" outlineLevel="1" x14ac:dyDescent="0.25">
      <c r="B42" s="673" t="str">
        <f>B29&amp;" (viagem/turno)"</f>
        <v>Caminhão carroceria gaiola 20 m3 com munck (viagem/turno)</v>
      </c>
      <c r="C42" s="682">
        <v>3</v>
      </c>
      <c r="D42" s="681">
        <f t="shared" si="14"/>
        <v>3</v>
      </c>
      <c r="E42" s="681">
        <f t="shared" si="14"/>
        <v>3</v>
      </c>
      <c r="F42" s="681">
        <f t="shared" si="14"/>
        <v>3</v>
      </c>
      <c r="G42" s="681">
        <f t="shared" si="14"/>
        <v>3</v>
      </c>
      <c r="H42" s="681">
        <f t="shared" si="14"/>
        <v>3</v>
      </c>
      <c r="I42" s="681">
        <f t="shared" si="14"/>
        <v>3</v>
      </c>
      <c r="J42" s="681">
        <f t="shared" si="14"/>
        <v>3</v>
      </c>
      <c r="K42" s="681">
        <f t="shared" si="14"/>
        <v>3</v>
      </c>
      <c r="L42" s="681">
        <f t="shared" si="14"/>
        <v>3</v>
      </c>
      <c r="M42" s="681">
        <f t="shared" si="14"/>
        <v>3</v>
      </c>
      <c r="N42" s="681">
        <f t="shared" si="14"/>
        <v>3</v>
      </c>
      <c r="O42" s="681">
        <f t="shared" si="14"/>
        <v>3</v>
      </c>
      <c r="P42" s="681">
        <f t="shared" si="14"/>
        <v>3</v>
      </c>
      <c r="Q42" s="681">
        <f t="shared" si="14"/>
        <v>3</v>
      </c>
      <c r="R42" s="681">
        <f t="shared" si="14"/>
        <v>3</v>
      </c>
      <c r="S42" s="681">
        <f t="shared" si="14"/>
        <v>3</v>
      </c>
      <c r="T42" s="681">
        <f t="shared" si="15"/>
        <v>3</v>
      </c>
      <c r="U42" s="681">
        <f t="shared" si="15"/>
        <v>3</v>
      </c>
      <c r="V42" s="681">
        <f t="shared" si="15"/>
        <v>3</v>
      </c>
      <c r="W42" s="681">
        <f t="shared" si="15"/>
        <v>3</v>
      </c>
      <c r="X42" s="681">
        <f t="shared" si="15"/>
        <v>3</v>
      </c>
      <c r="Y42" s="681">
        <f t="shared" si="15"/>
        <v>3</v>
      </c>
      <c r="Z42" s="681">
        <f t="shared" si="15"/>
        <v>3</v>
      </c>
      <c r="AA42" s="681">
        <f t="shared" si="15"/>
        <v>3</v>
      </c>
      <c r="AB42" s="681">
        <f t="shared" si="15"/>
        <v>3</v>
      </c>
      <c r="AC42" s="681">
        <f t="shared" si="15"/>
        <v>3</v>
      </c>
      <c r="AD42" s="681">
        <f t="shared" si="15"/>
        <v>3</v>
      </c>
      <c r="AE42" s="681">
        <f t="shared" si="15"/>
        <v>3</v>
      </c>
      <c r="AF42" s="681">
        <f t="shared" si="15"/>
        <v>3</v>
      </c>
      <c r="AG42" s="681">
        <f t="shared" si="15"/>
        <v>3</v>
      </c>
      <c r="AH42" s="681">
        <f t="shared" si="15"/>
        <v>0</v>
      </c>
      <c r="AI42" s="681">
        <f t="shared" si="15"/>
        <v>0</v>
      </c>
      <c r="AJ42" s="681">
        <f t="shared" si="16"/>
        <v>0</v>
      </c>
      <c r="AK42" s="681">
        <f t="shared" si="16"/>
        <v>0</v>
      </c>
      <c r="AL42" s="681">
        <f t="shared" si="16"/>
        <v>0</v>
      </c>
    </row>
    <row r="43" spans="2:38" outlineLevel="1" x14ac:dyDescent="0.25">
      <c r="B43" s="748"/>
      <c r="C43" s="741"/>
      <c r="D43" s="741"/>
      <c r="E43" s="741"/>
      <c r="F43" s="741"/>
      <c r="G43" s="741"/>
      <c r="H43" s="741"/>
      <c r="I43" s="741"/>
      <c r="J43" s="741"/>
      <c r="K43" s="741"/>
      <c r="L43" s="741"/>
      <c r="M43" s="741"/>
      <c r="N43" s="741"/>
      <c r="O43" s="741"/>
      <c r="P43" s="741"/>
      <c r="Q43" s="741"/>
      <c r="R43" s="741"/>
      <c r="S43" s="741"/>
      <c r="T43" s="741"/>
      <c r="U43" s="741"/>
      <c r="V43" s="741"/>
      <c r="W43" s="741"/>
      <c r="X43" s="741"/>
      <c r="Y43" s="741"/>
      <c r="Z43" s="741"/>
      <c r="AA43" s="741"/>
      <c r="AB43" s="741"/>
      <c r="AC43" s="741"/>
      <c r="AD43" s="741"/>
      <c r="AE43" s="741"/>
      <c r="AF43" s="741"/>
      <c r="AG43" s="741"/>
      <c r="AH43" s="741"/>
      <c r="AI43" s="741"/>
      <c r="AJ43" s="741"/>
      <c r="AK43" s="741"/>
      <c r="AL43" s="741"/>
    </row>
    <row r="44" spans="2:38" outlineLevel="1" x14ac:dyDescent="0.25">
      <c r="B44" s="690" t="s">
        <v>23549</v>
      </c>
      <c r="C44" s="688"/>
      <c r="D44" s="688"/>
      <c r="E44" s="688"/>
      <c r="F44" s="688"/>
      <c r="G44" s="688"/>
      <c r="H44" s="688"/>
      <c r="I44" s="688"/>
      <c r="J44" s="688"/>
      <c r="K44" s="688"/>
      <c r="L44" s="688"/>
      <c r="M44" s="688"/>
      <c r="N44" s="688"/>
      <c r="O44" s="688"/>
      <c r="P44" s="688"/>
      <c r="Q44" s="688"/>
      <c r="R44" s="688"/>
      <c r="S44" s="688"/>
      <c r="T44" s="688"/>
      <c r="U44" s="688"/>
      <c r="V44" s="688"/>
      <c r="W44" s="688"/>
      <c r="X44" s="688"/>
      <c r="Y44" s="688"/>
      <c r="Z44" s="688"/>
      <c r="AA44" s="688"/>
      <c r="AB44" s="688"/>
      <c r="AC44" s="688"/>
      <c r="AD44" s="688"/>
      <c r="AE44" s="688"/>
      <c r="AF44" s="688"/>
      <c r="AG44" s="688"/>
      <c r="AH44" s="688"/>
      <c r="AI44" s="688"/>
      <c r="AJ44" s="688"/>
      <c r="AK44" s="688"/>
      <c r="AL44" s="688"/>
    </row>
    <row r="45" spans="2:38" outlineLevel="1" x14ac:dyDescent="0.25">
      <c r="B45" s="691" t="s">
        <v>383</v>
      </c>
      <c r="C45" s="673"/>
      <c r="D45" s="692">
        <f>IF(D24&gt;0,1,0)</f>
        <v>1</v>
      </c>
      <c r="E45" s="692">
        <f t="shared" ref="E45:AL45" si="17">IF(E24&gt;0,1,0)</f>
        <v>1</v>
      </c>
      <c r="F45" s="692">
        <f t="shared" si="17"/>
        <v>1</v>
      </c>
      <c r="G45" s="692">
        <f t="shared" si="17"/>
        <v>1</v>
      </c>
      <c r="H45" s="692">
        <f t="shared" si="17"/>
        <v>1</v>
      </c>
      <c r="I45" s="692">
        <f t="shared" si="17"/>
        <v>1</v>
      </c>
      <c r="J45" s="692">
        <f t="shared" si="17"/>
        <v>1</v>
      </c>
      <c r="K45" s="692">
        <f t="shared" si="17"/>
        <v>1</v>
      </c>
      <c r="L45" s="692">
        <f t="shared" si="17"/>
        <v>1</v>
      </c>
      <c r="M45" s="692">
        <f t="shared" si="17"/>
        <v>1</v>
      </c>
      <c r="N45" s="692">
        <f t="shared" si="17"/>
        <v>1</v>
      </c>
      <c r="O45" s="692">
        <f t="shared" si="17"/>
        <v>1</v>
      </c>
      <c r="P45" s="692">
        <f t="shared" si="17"/>
        <v>1</v>
      </c>
      <c r="Q45" s="692">
        <f t="shared" si="17"/>
        <v>1</v>
      </c>
      <c r="R45" s="692">
        <f t="shared" si="17"/>
        <v>1</v>
      </c>
      <c r="S45" s="692">
        <f t="shared" si="17"/>
        <v>1</v>
      </c>
      <c r="T45" s="692">
        <f t="shared" si="17"/>
        <v>1</v>
      </c>
      <c r="U45" s="692">
        <f t="shared" si="17"/>
        <v>1</v>
      </c>
      <c r="V45" s="692">
        <f t="shared" si="17"/>
        <v>1</v>
      </c>
      <c r="W45" s="692">
        <f t="shared" si="17"/>
        <v>1</v>
      </c>
      <c r="X45" s="692">
        <f t="shared" si="17"/>
        <v>1</v>
      </c>
      <c r="Y45" s="692">
        <f t="shared" si="17"/>
        <v>1</v>
      </c>
      <c r="Z45" s="692">
        <f t="shared" si="17"/>
        <v>1</v>
      </c>
      <c r="AA45" s="692">
        <f t="shared" si="17"/>
        <v>1</v>
      </c>
      <c r="AB45" s="692">
        <f t="shared" si="17"/>
        <v>1</v>
      </c>
      <c r="AC45" s="692">
        <f t="shared" si="17"/>
        <v>1</v>
      </c>
      <c r="AD45" s="692">
        <f t="shared" si="17"/>
        <v>1</v>
      </c>
      <c r="AE45" s="692">
        <f t="shared" si="17"/>
        <v>1</v>
      </c>
      <c r="AF45" s="692">
        <f t="shared" si="17"/>
        <v>1</v>
      </c>
      <c r="AG45" s="692">
        <f t="shared" si="17"/>
        <v>1</v>
      </c>
      <c r="AH45" s="692">
        <f t="shared" si="17"/>
        <v>0</v>
      </c>
      <c r="AI45" s="692">
        <f t="shared" si="17"/>
        <v>0</v>
      </c>
      <c r="AJ45" s="692">
        <f t="shared" si="17"/>
        <v>0</v>
      </c>
      <c r="AK45" s="692">
        <f t="shared" si="17"/>
        <v>0</v>
      </c>
      <c r="AL45" s="692">
        <f t="shared" si="17"/>
        <v>0</v>
      </c>
    </row>
    <row r="46" spans="2:38" outlineLevel="1" x14ac:dyDescent="0.25">
      <c r="B46" s="691" t="s">
        <v>23555</v>
      </c>
      <c r="C46" s="673"/>
      <c r="D46" s="692">
        <f>ROUNDUP(D45,0)</f>
        <v>1</v>
      </c>
      <c r="E46" s="692">
        <f t="shared" ref="E46:AL46" si="18">ROUNDUP(E45,0)</f>
        <v>1</v>
      </c>
      <c r="F46" s="692">
        <f t="shared" si="18"/>
        <v>1</v>
      </c>
      <c r="G46" s="692">
        <f t="shared" si="18"/>
        <v>1</v>
      </c>
      <c r="H46" s="692">
        <f t="shared" si="18"/>
        <v>1</v>
      </c>
      <c r="I46" s="692">
        <f t="shared" si="18"/>
        <v>1</v>
      </c>
      <c r="J46" s="692">
        <f t="shared" si="18"/>
        <v>1</v>
      </c>
      <c r="K46" s="692">
        <f t="shared" si="18"/>
        <v>1</v>
      </c>
      <c r="L46" s="692">
        <f t="shared" si="18"/>
        <v>1</v>
      </c>
      <c r="M46" s="692">
        <f t="shared" si="18"/>
        <v>1</v>
      </c>
      <c r="N46" s="692">
        <f t="shared" si="18"/>
        <v>1</v>
      </c>
      <c r="O46" s="692">
        <f t="shared" si="18"/>
        <v>1</v>
      </c>
      <c r="P46" s="692">
        <f t="shared" si="18"/>
        <v>1</v>
      </c>
      <c r="Q46" s="692">
        <f t="shared" si="18"/>
        <v>1</v>
      </c>
      <c r="R46" s="692">
        <f t="shared" si="18"/>
        <v>1</v>
      </c>
      <c r="S46" s="692">
        <f t="shared" si="18"/>
        <v>1</v>
      </c>
      <c r="T46" s="692">
        <f t="shared" si="18"/>
        <v>1</v>
      </c>
      <c r="U46" s="692">
        <f t="shared" si="18"/>
        <v>1</v>
      </c>
      <c r="V46" s="692">
        <f t="shared" si="18"/>
        <v>1</v>
      </c>
      <c r="W46" s="692">
        <f t="shared" si="18"/>
        <v>1</v>
      </c>
      <c r="X46" s="692">
        <f t="shared" si="18"/>
        <v>1</v>
      </c>
      <c r="Y46" s="692">
        <f t="shared" si="18"/>
        <v>1</v>
      </c>
      <c r="Z46" s="692">
        <f t="shared" si="18"/>
        <v>1</v>
      </c>
      <c r="AA46" s="692">
        <f t="shared" si="18"/>
        <v>1</v>
      </c>
      <c r="AB46" s="692">
        <f t="shared" si="18"/>
        <v>1</v>
      </c>
      <c r="AC46" s="692">
        <f t="shared" si="18"/>
        <v>1</v>
      </c>
      <c r="AD46" s="692">
        <f t="shared" si="18"/>
        <v>1</v>
      </c>
      <c r="AE46" s="692">
        <f t="shared" si="18"/>
        <v>1</v>
      </c>
      <c r="AF46" s="692">
        <f t="shared" si="18"/>
        <v>1</v>
      </c>
      <c r="AG46" s="692">
        <f t="shared" si="18"/>
        <v>1</v>
      </c>
      <c r="AH46" s="692">
        <f t="shared" si="18"/>
        <v>0</v>
      </c>
      <c r="AI46" s="692">
        <f t="shared" si="18"/>
        <v>0</v>
      </c>
      <c r="AJ46" s="692">
        <f t="shared" si="18"/>
        <v>0</v>
      </c>
      <c r="AK46" s="692">
        <f t="shared" si="18"/>
        <v>0</v>
      </c>
      <c r="AL46" s="692">
        <f t="shared" si="18"/>
        <v>0</v>
      </c>
    </row>
    <row r="47" spans="2:38" outlineLevel="1" x14ac:dyDescent="0.25">
      <c r="B47" s="691"/>
      <c r="C47" s="673"/>
      <c r="D47" s="692"/>
      <c r="E47" s="692"/>
      <c r="F47" s="692"/>
      <c r="G47" s="692"/>
      <c r="H47" s="692"/>
      <c r="I47" s="692"/>
      <c r="J47" s="692"/>
      <c r="K47" s="692"/>
      <c r="L47" s="692"/>
      <c r="M47" s="692"/>
      <c r="N47" s="692"/>
      <c r="O47" s="692"/>
      <c r="P47" s="692"/>
      <c r="Q47" s="692"/>
      <c r="R47" s="692"/>
      <c r="S47" s="692"/>
      <c r="T47" s="692"/>
      <c r="U47" s="692"/>
      <c r="V47" s="692"/>
      <c r="W47" s="692"/>
      <c r="X47" s="692"/>
      <c r="Y47" s="692"/>
      <c r="Z47" s="692"/>
      <c r="AA47" s="692"/>
      <c r="AB47" s="692"/>
      <c r="AC47" s="692"/>
      <c r="AD47" s="692"/>
      <c r="AE47" s="692"/>
      <c r="AF47" s="692"/>
      <c r="AG47" s="692"/>
      <c r="AH47" s="692"/>
      <c r="AI47" s="692"/>
      <c r="AJ47" s="692"/>
      <c r="AK47" s="692"/>
      <c r="AL47" s="692"/>
    </row>
    <row r="48" spans="2:38" s="11" customFormat="1" outlineLevel="1" x14ac:dyDescent="0.25">
      <c r="B48" s="690" t="s">
        <v>23550</v>
      </c>
      <c r="C48" s="687"/>
      <c r="D48" s="693"/>
      <c r="E48" s="693"/>
      <c r="F48" s="693"/>
      <c r="G48" s="693"/>
      <c r="H48" s="693"/>
      <c r="I48" s="693"/>
      <c r="J48" s="693"/>
      <c r="K48" s="693"/>
      <c r="L48" s="693"/>
      <c r="M48" s="693"/>
      <c r="N48" s="693"/>
      <c r="O48" s="693"/>
      <c r="P48" s="693"/>
      <c r="Q48" s="693"/>
      <c r="R48" s="693"/>
      <c r="S48" s="693"/>
      <c r="T48" s="693"/>
      <c r="U48" s="693"/>
      <c r="V48" s="693"/>
      <c r="W48" s="693"/>
      <c r="X48" s="693"/>
      <c r="Y48" s="693"/>
      <c r="Z48" s="693"/>
      <c r="AA48" s="693"/>
      <c r="AB48" s="693"/>
      <c r="AC48" s="693"/>
      <c r="AD48" s="693"/>
      <c r="AE48" s="693"/>
      <c r="AF48" s="693"/>
      <c r="AG48" s="693"/>
      <c r="AH48" s="693"/>
      <c r="AI48" s="693"/>
      <c r="AJ48" s="693"/>
      <c r="AK48" s="693"/>
      <c r="AL48" s="693"/>
    </row>
    <row r="49" spans="2:38" outlineLevel="1" x14ac:dyDescent="0.25">
      <c r="B49" s="691" t="s">
        <v>383</v>
      </c>
      <c r="C49" s="673"/>
      <c r="D49" s="692">
        <f>IF(D25&gt;0,1,0)</f>
        <v>0</v>
      </c>
      <c r="E49" s="692">
        <f t="shared" ref="E49:AL49" si="19">IF(E25&gt;0,1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outlineLevel="1" x14ac:dyDescent="0.25">
      <c r="B50" s="691" t="s">
        <v>23555</v>
      </c>
      <c r="C50" s="673"/>
      <c r="D50" s="692">
        <f>ROUNDUP(D49,0)</f>
        <v>0</v>
      </c>
      <c r="E50" s="692">
        <f t="shared" ref="E50:AL50" si="20">ROUNDUP(E49,0)</f>
        <v>0</v>
      </c>
      <c r="F50" s="692">
        <f t="shared" si="20"/>
        <v>0</v>
      </c>
      <c r="G50" s="692">
        <f t="shared" si="20"/>
        <v>0</v>
      </c>
      <c r="H50" s="692">
        <f t="shared" si="20"/>
        <v>0</v>
      </c>
      <c r="I50" s="692">
        <f t="shared" si="20"/>
        <v>0</v>
      </c>
      <c r="J50" s="692">
        <f t="shared" si="20"/>
        <v>0</v>
      </c>
      <c r="K50" s="692">
        <f t="shared" si="20"/>
        <v>0</v>
      </c>
      <c r="L50" s="692">
        <f t="shared" si="20"/>
        <v>0</v>
      </c>
      <c r="M50" s="692">
        <f t="shared" si="20"/>
        <v>0</v>
      </c>
      <c r="N50" s="692">
        <f t="shared" si="20"/>
        <v>0</v>
      </c>
      <c r="O50" s="692">
        <f t="shared" si="20"/>
        <v>0</v>
      </c>
      <c r="P50" s="692">
        <f t="shared" si="20"/>
        <v>0</v>
      </c>
      <c r="Q50" s="692">
        <f t="shared" si="20"/>
        <v>0</v>
      </c>
      <c r="R50" s="692">
        <f t="shared" si="20"/>
        <v>0</v>
      </c>
      <c r="S50" s="692">
        <f t="shared" si="20"/>
        <v>0</v>
      </c>
      <c r="T50" s="692">
        <f t="shared" si="20"/>
        <v>0</v>
      </c>
      <c r="U50" s="692">
        <f t="shared" si="20"/>
        <v>0</v>
      </c>
      <c r="V50" s="692">
        <f t="shared" si="20"/>
        <v>0</v>
      </c>
      <c r="W50" s="692">
        <f t="shared" si="20"/>
        <v>0</v>
      </c>
      <c r="X50" s="692">
        <f t="shared" si="20"/>
        <v>0</v>
      </c>
      <c r="Y50" s="692">
        <f t="shared" si="20"/>
        <v>0</v>
      </c>
      <c r="Z50" s="692">
        <f t="shared" si="20"/>
        <v>0</v>
      </c>
      <c r="AA50" s="692">
        <f t="shared" si="20"/>
        <v>0</v>
      </c>
      <c r="AB50" s="692">
        <f t="shared" si="20"/>
        <v>0</v>
      </c>
      <c r="AC50" s="692">
        <f t="shared" si="20"/>
        <v>0</v>
      </c>
      <c r="AD50" s="692">
        <f t="shared" si="20"/>
        <v>0</v>
      </c>
      <c r="AE50" s="692">
        <f t="shared" si="20"/>
        <v>0</v>
      </c>
      <c r="AF50" s="692">
        <f t="shared" si="20"/>
        <v>0</v>
      </c>
      <c r="AG50" s="692">
        <f t="shared" si="20"/>
        <v>0</v>
      </c>
      <c r="AH50" s="692">
        <f t="shared" si="20"/>
        <v>0</v>
      </c>
      <c r="AI50" s="692">
        <f t="shared" si="20"/>
        <v>0</v>
      </c>
      <c r="AJ50" s="692">
        <f t="shared" si="20"/>
        <v>0</v>
      </c>
      <c r="AK50" s="692">
        <f t="shared" si="20"/>
        <v>0</v>
      </c>
      <c r="AL50" s="692">
        <f t="shared" si="20"/>
        <v>0</v>
      </c>
    </row>
    <row r="51" spans="2:38" s="11" customFormat="1" outlineLevel="1" x14ac:dyDescent="0.25">
      <c r="B51" s="689"/>
      <c r="C51" s="689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2:38" s="11" customFormat="1" outlineLevel="1" x14ac:dyDescent="0.25">
      <c r="B52" s="690" t="s">
        <v>23551</v>
      </c>
      <c r="C52" s="687"/>
      <c r="D52" s="693"/>
      <c r="E52" s="693"/>
      <c r="F52" s="693"/>
      <c r="G52" s="693"/>
      <c r="H52" s="693"/>
      <c r="I52" s="693"/>
      <c r="J52" s="693"/>
      <c r="K52" s="693"/>
      <c r="L52" s="693"/>
      <c r="M52" s="693"/>
      <c r="N52" s="693"/>
      <c r="O52" s="693"/>
      <c r="P52" s="693"/>
      <c r="Q52" s="693"/>
      <c r="R52" s="693"/>
      <c r="S52" s="693"/>
      <c r="T52" s="693"/>
      <c r="U52" s="693"/>
      <c r="V52" s="693"/>
      <c r="W52" s="693"/>
      <c r="X52" s="693"/>
      <c r="Y52" s="693"/>
      <c r="Z52" s="693"/>
      <c r="AA52" s="693"/>
      <c r="AB52" s="693"/>
      <c r="AC52" s="693"/>
      <c r="AD52" s="693"/>
      <c r="AE52" s="693"/>
      <c r="AF52" s="693"/>
      <c r="AG52" s="693"/>
      <c r="AH52" s="693"/>
      <c r="AI52" s="693"/>
      <c r="AJ52" s="693"/>
      <c r="AK52" s="693"/>
      <c r="AL52" s="693"/>
    </row>
    <row r="53" spans="2:38" outlineLevel="1" x14ac:dyDescent="0.25">
      <c r="B53" s="691" t="s">
        <v>23556</v>
      </c>
      <c r="C53" s="683">
        <v>0</v>
      </c>
      <c r="D53" s="684">
        <f>IF(AND(D$2&gt;=$C$6,D$2&lt;=$C$7),$C53,0)</f>
        <v>0</v>
      </c>
      <c r="E53" s="695">
        <f t="shared" ref="E53:AL53" si="21">IF(AND(E$2&gt;=$C$6,E$2&lt;=$C$7),$C53,0)</f>
        <v>0</v>
      </c>
      <c r="F53" s="695">
        <f t="shared" si="21"/>
        <v>0</v>
      </c>
      <c r="G53" s="695">
        <f t="shared" si="21"/>
        <v>0</v>
      </c>
      <c r="H53" s="695">
        <f t="shared" si="21"/>
        <v>0</v>
      </c>
      <c r="I53" s="695">
        <f t="shared" si="21"/>
        <v>0</v>
      </c>
      <c r="J53" s="695">
        <f t="shared" si="21"/>
        <v>0</v>
      </c>
      <c r="K53" s="695">
        <f t="shared" si="21"/>
        <v>0</v>
      </c>
      <c r="L53" s="695">
        <f t="shared" si="21"/>
        <v>0</v>
      </c>
      <c r="M53" s="695">
        <f t="shared" si="21"/>
        <v>0</v>
      </c>
      <c r="N53" s="695">
        <f t="shared" si="21"/>
        <v>0</v>
      </c>
      <c r="O53" s="695">
        <f t="shared" si="21"/>
        <v>0</v>
      </c>
      <c r="P53" s="695">
        <f t="shared" si="21"/>
        <v>0</v>
      </c>
      <c r="Q53" s="695">
        <f t="shared" si="21"/>
        <v>0</v>
      </c>
      <c r="R53" s="695">
        <f t="shared" si="21"/>
        <v>0</v>
      </c>
      <c r="S53" s="695">
        <f t="shared" si="21"/>
        <v>0</v>
      </c>
      <c r="T53" s="695">
        <f t="shared" si="21"/>
        <v>0</v>
      </c>
      <c r="U53" s="695">
        <f t="shared" si="21"/>
        <v>0</v>
      </c>
      <c r="V53" s="695">
        <f t="shared" si="21"/>
        <v>0</v>
      </c>
      <c r="W53" s="695">
        <f t="shared" si="21"/>
        <v>0</v>
      </c>
      <c r="X53" s="695">
        <f t="shared" si="21"/>
        <v>0</v>
      </c>
      <c r="Y53" s="695">
        <f t="shared" si="21"/>
        <v>0</v>
      </c>
      <c r="Z53" s="695">
        <f t="shared" si="21"/>
        <v>0</v>
      </c>
      <c r="AA53" s="695">
        <f t="shared" si="21"/>
        <v>0</v>
      </c>
      <c r="AB53" s="695">
        <f t="shared" si="21"/>
        <v>0</v>
      </c>
      <c r="AC53" s="695">
        <f t="shared" si="21"/>
        <v>0</v>
      </c>
      <c r="AD53" s="695">
        <f t="shared" si="21"/>
        <v>0</v>
      </c>
      <c r="AE53" s="695">
        <f t="shared" si="21"/>
        <v>0</v>
      </c>
      <c r="AF53" s="695">
        <f t="shared" si="21"/>
        <v>0</v>
      </c>
      <c r="AG53" s="695">
        <f t="shared" si="21"/>
        <v>0</v>
      </c>
      <c r="AH53" s="695">
        <f t="shared" si="21"/>
        <v>0</v>
      </c>
      <c r="AI53" s="695">
        <f t="shared" si="21"/>
        <v>0</v>
      </c>
      <c r="AJ53" s="695">
        <f t="shared" si="21"/>
        <v>0</v>
      </c>
      <c r="AK53" s="695">
        <f t="shared" si="21"/>
        <v>0</v>
      </c>
      <c r="AL53" s="695">
        <f t="shared" si="21"/>
        <v>0</v>
      </c>
    </row>
    <row r="54" spans="2:38" outlineLevel="1" x14ac:dyDescent="0.25">
      <c r="B54" s="691" t="s">
        <v>23552</v>
      </c>
      <c r="C54" s="673"/>
      <c r="D54" s="692">
        <f>MAX(D46,D50)*C53</f>
        <v>0</v>
      </c>
      <c r="E54" s="692">
        <f t="shared" ref="E54:AL54" si="22">MAX(E46,E50)*E53</f>
        <v>0</v>
      </c>
      <c r="F54" s="692">
        <f t="shared" si="22"/>
        <v>0</v>
      </c>
      <c r="G54" s="692">
        <f t="shared" si="22"/>
        <v>0</v>
      </c>
      <c r="H54" s="692">
        <f t="shared" si="22"/>
        <v>0</v>
      </c>
      <c r="I54" s="692">
        <f t="shared" si="22"/>
        <v>0</v>
      </c>
      <c r="J54" s="692">
        <f t="shared" si="22"/>
        <v>0</v>
      </c>
      <c r="K54" s="692">
        <f t="shared" si="22"/>
        <v>0</v>
      </c>
      <c r="L54" s="692">
        <f t="shared" si="22"/>
        <v>0</v>
      </c>
      <c r="M54" s="692">
        <f t="shared" si="22"/>
        <v>0</v>
      </c>
      <c r="N54" s="692">
        <f t="shared" si="22"/>
        <v>0</v>
      </c>
      <c r="O54" s="692">
        <f t="shared" si="22"/>
        <v>0</v>
      </c>
      <c r="P54" s="692">
        <f t="shared" si="22"/>
        <v>0</v>
      </c>
      <c r="Q54" s="692">
        <f t="shared" si="22"/>
        <v>0</v>
      </c>
      <c r="R54" s="692">
        <f t="shared" si="22"/>
        <v>0</v>
      </c>
      <c r="S54" s="692">
        <f t="shared" si="22"/>
        <v>0</v>
      </c>
      <c r="T54" s="692">
        <f t="shared" si="22"/>
        <v>0</v>
      </c>
      <c r="U54" s="692">
        <f t="shared" si="22"/>
        <v>0</v>
      </c>
      <c r="V54" s="692">
        <f t="shared" si="22"/>
        <v>0</v>
      </c>
      <c r="W54" s="692">
        <f t="shared" si="22"/>
        <v>0</v>
      </c>
      <c r="X54" s="692">
        <f t="shared" si="22"/>
        <v>0</v>
      </c>
      <c r="Y54" s="692">
        <f t="shared" si="22"/>
        <v>0</v>
      </c>
      <c r="Z54" s="692">
        <f t="shared" si="22"/>
        <v>0</v>
      </c>
      <c r="AA54" s="692">
        <f t="shared" si="22"/>
        <v>0</v>
      </c>
      <c r="AB54" s="692">
        <f t="shared" si="22"/>
        <v>0</v>
      </c>
      <c r="AC54" s="692">
        <f t="shared" si="22"/>
        <v>0</v>
      </c>
      <c r="AD54" s="692">
        <f t="shared" si="22"/>
        <v>0</v>
      </c>
      <c r="AE54" s="692">
        <f t="shared" si="22"/>
        <v>0</v>
      </c>
      <c r="AF54" s="692">
        <f t="shared" si="22"/>
        <v>0</v>
      </c>
      <c r="AG54" s="692">
        <f t="shared" si="22"/>
        <v>0</v>
      </c>
      <c r="AH54" s="692">
        <f t="shared" si="22"/>
        <v>0</v>
      </c>
      <c r="AI54" s="692">
        <f t="shared" si="22"/>
        <v>0</v>
      </c>
      <c r="AJ54" s="692">
        <f t="shared" si="22"/>
        <v>0</v>
      </c>
      <c r="AK54" s="692">
        <f t="shared" si="22"/>
        <v>0</v>
      </c>
      <c r="AL54" s="692">
        <f t="shared" si="22"/>
        <v>0</v>
      </c>
    </row>
    <row r="55" spans="2:38" outlineLevel="1" x14ac:dyDescent="0.25">
      <c r="B55" s="691" t="s">
        <v>23553</v>
      </c>
      <c r="C55" s="673"/>
      <c r="D55" s="692">
        <f>ROUNDUP(D54,0)</f>
        <v>0</v>
      </c>
      <c r="E55" s="692">
        <f>ROUNDUP(E54,0)</f>
        <v>0</v>
      </c>
      <c r="F55" s="692">
        <f t="shared" ref="F55:AL55" si="23">ROUNDUP(F54,0)</f>
        <v>0</v>
      </c>
      <c r="G55" s="692">
        <f t="shared" si="23"/>
        <v>0</v>
      </c>
      <c r="H55" s="692">
        <f t="shared" si="23"/>
        <v>0</v>
      </c>
      <c r="I55" s="692">
        <f t="shared" si="23"/>
        <v>0</v>
      </c>
      <c r="J55" s="692">
        <f t="shared" si="23"/>
        <v>0</v>
      </c>
      <c r="K55" s="692">
        <f t="shared" si="23"/>
        <v>0</v>
      </c>
      <c r="L55" s="692">
        <f t="shared" si="23"/>
        <v>0</v>
      </c>
      <c r="M55" s="692">
        <f t="shared" si="23"/>
        <v>0</v>
      </c>
      <c r="N55" s="692">
        <f t="shared" si="23"/>
        <v>0</v>
      </c>
      <c r="O55" s="692">
        <f t="shared" si="23"/>
        <v>0</v>
      </c>
      <c r="P55" s="692">
        <f t="shared" si="23"/>
        <v>0</v>
      </c>
      <c r="Q55" s="692">
        <f t="shared" si="23"/>
        <v>0</v>
      </c>
      <c r="R55" s="692">
        <f t="shared" si="23"/>
        <v>0</v>
      </c>
      <c r="S55" s="692">
        <f t="shared" si="23"/>
        <v>0</v>
      </c>
      <c r="T55" s="692">
        <f t="shared" si="23"/>
        <v>0</v>
      </c>
      <c r="U55" s="692">
        <f t="shared" si="23"/>
        <v>0</v>
      </c>
      <c r="V55" s="692">
        <f t="shared" si="23"/>
        <v>0</v>
      </c>
      <c r="W55" s="692">
        <f t="shared" si="23"/>
        <v>0</v>
      </c>
      <c r="X55" s="692">
        <f t="shared" si="23"/>
        <v>0</v>
      </c>
      <c r="Y55" s="692">
        <f t="shared" si="23"/>
        <v>0</v>
      </c>
      <c r="Z55" s="692">
        <f t="shared" si="23"/>
        <v>0</v>
      </c>
      <c r="AA55" s="692">
        <f t="shared" si="23"/>
        <v>0</v>
      </c>
      <c r="AB55" s="692">
        <f t="shared" si="23"/>
        <v>0</v>
      </c>
      <c r="AC55" s="692">
        <f t="shared" si="23"/>
        <v>0</v>
      </c>
      <c r="AD55" s="692">
        <f t="shared" si="23"/>
        <v>0</v>
      </c>
      <c r="AE55" s="692">
        <f t="shared" si="23"/>
        <v>0</v>
      </c>
      <c r="AF55" s="692">
        <f t="shared" si="23"/>
        <v>0</v>
      </c>
      <c r="AG55" s="692">
        <f t="shared" si="23"/>
        <v>0</v>
      </c>
      <c r="AH55" s="692">
        <f t="shared" si="23"/>
        <v>0</v>
      </c>
      <c r="AI55" s="692">
        <f t="shared" si="23"/>
        <v>0</v>
      </c>
      <c r="AJ55" s="692">
        <f>ROUNDUP(AJ54,0)</f>
        <v>0</v>
      </c>
      <c r="AK55" s="692">
        <f t="shared" si="23"/>
        <v>0</v>
      </c>
      <c r="AL55" s="692">
        <f t="shared" si="23"/>
        <v>0</v>
      </c>
    </row>
    <row r="56" spans="2:38" outlineLevel="1" x14ac:dyDescent="0.25">
      <c r="B56" s="689"/>
      <c r="C56" s="689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2:38" s="11" customFormat="1" outlineLevel="1" x14ac:dyDescent="0.25">
      <c r="B57" s="696" t="str">
        <f>"Quantidade total - "&amp;B39</f>
        <v>Quantidade total - Caminhão carroceria gaiola 20 m3 com munck</v>
      </c>
      <c r="C57" s="696"/>
      <c r="D57" s="697">
        <f t="shared" ref="D57:AL57" si="24">MAX(D46,D50)+D55</f>
        <v>1</v>
      </c>
      <c r="E57" s="697">
        <f t="shared" si="24"/>
        <v>1</v>
      </c>
      <c r="F57" s="697">
        <f t="shared" si="24"/>
        <v>1</v>
      </c>
      <c r="G57" s="697">
        <f t="shared" si="24"/>
        <v>1</v>
      </c>
      <c r="H57" s="697">
        <f t="shared" si="24"/>
        <v>1</v>
      </c>
      <c r="I57" s="697">
        <f t="shared" si="24"/>
        <v>1</v>
      </c>
      <c r="J57" s="697">
        <f t="shared" si="24"/>
        <v>1</v>
      </c>
      <c r="K57" s="697">
        <f t="shared" si="24"/>
        <v>1</v>
      </c>
      <c r="L57" s="697">
        <f t="shared" si="24"/>
        <v>1</v>
      </c>
      <c r="M57" s="697">
        <f t="shared" si="24"/>
        <v>1</v>
      </c>
      <c r="N57" s="697">
        <f t="shared" si="24"/>
        <v>1</v>
      </c>
      <c r="O57" s="697">
        <f t="shared" si="24"/>
        <v>1</v>
      </c>
      <c r="P57" s="697">
        <f t="shared" si="24"/>
        <v>1</v>
      </c>
      <c r="Q57" s="697">
        <f t="shared" si="24"/>
        <v>1</v>
      </c>
      <c r="R57" s="697">
        <f t="shared" si="24"/>
        <v>1</v>
      </c>
      <c r="S57" s="697">
        <f t="shared" si="24"/>
        <v>1</v>
      </c>
      <c r="T57" s="697">
        <f t="shared" si="24"/>
        <v>1</v>
      </c>
      <c r="U57" s="697">
        <f t="shared" si="24"/>
        <v>1</v>
      </c>
      <c r="V57" s="697">
        <f t="shared" si="24"/>
        <v>1</v>
      </c>
      <c r="W57" s="697">
        <f t="shared" si="24"/>
        <v>1</v>
      </c>
      <c r="X57" s="697">
        <f t="shared" si="24"/>
        <v>1</v>
      </c>
      <c r="Y57" s="697">
        <f t="shared" si="24"/>
        <v>1</v>
      </c>
      <c r="Z57" s="697">
        <f t="shared" si="24"/>
        <v>1</v>
      </c>
      <c r="AA57" s="697">
        <f t="shared" si="24"/>
        <v>1</v>
      </c>
      <c r="AB57" s="697">
        <f t="shared" si="24"/>
        <v>1</v>
      </c>
      <c r="AC57" s="697">
        <f t="shared" si="24"/>
        <v>1</v>
      </c>
      <c r="AD57" s="697">
        <f t="shared" si="24"/>
        <v>1</v>
      </c>
      <c r="AE57" s="697">
        <f t="shared" si="24"/>
        <v>1</v>
      </c>
      <c r="AF57" s="697">
        <f t="shared" si="24"/>
        <v>1</v>
      </c>
      <c r="AG57" s="697">
        <f t="shared" si="24"/>
        <v>1</v>
      </c>
      <c r="AH57" s="697">
        <f t="shared" si="24"/>
        <v>0</v>
      </c>
      <c r="AI57" s="697">
        <f t="shared" si="24"/>
        <v>0</v>
      </c>
      <c r="AJ57" s="697">
        <f t="shared" si="24"/>
        <v>0</v>
      </c>
      <c r="AK57" s="697">
        <f t="shared" si="24"/>
        <v>0</v>
      </c>
      <c r="AL57" s="697">
        <f t="shared" si="24"/>
        <v>0</v>
      </c>
    </row>
    <row r="58" spans="2:38" s="11" customFormat="1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x14ac:dyDescent="0.25">
      <c r="B59" s="675" t="s">
        <v>23625</v>
      </c>
      <c r="C59" s="675"/>
      <c r="D59" s="685"/>
      <c r="E59" s="685"/>
      <c r="F59" s="685"/>
      <c r="G59" s="685"/>
      <c r="H59" s="685"/>
      <c r="I59" s="685"/>
      <c r="J59" s="685"/>
      <c r="K59" s="685"/>
      <c r="L59" s="685"/>
      <c r="M59" s="685"/>
      <c r="N59" s="685"/>
      <c r="O59" s="685"/>
      <c r="P59" s="685"/>
      <c r="Q59" s="685"/>
      <c r="R59" s="685"/>
      <c r="S59" s="685"/>
      <c r="T59" s="685"/>
      <c r="U59" s="685"/>
      <c r="V59" s="685"/>
      <c r="W59" s="685"/>
      <c r="X59" s="685"/>
      <c r="Y59" s="685"/>
      <c r="Z59" s="685"/>
      <c r="AA59" s="685"/>
      <c r="AB59" s="685"/>
      <c r="AC59" s="685"/>
      <c r="AD59" s="685"/>
      <c r="AE59" s="685"/>
      <c r="AF59" s="685"/>
      <c r="AG59" s="685"/>
      <c r="AH59" s="685"/>
      <c r="AI59" s="685"/>
      <c r="AJ59" s="685"/>
      <c r="AK59" s="685"/>
      <c r="AL59" s="685"/>
    </row>
    <row r="60" spans="2:38" x14ac:dyDescent="0.25">
      <c r="B60" s="673"/>
      <c r="C60" s="673"/>
      <c r="D60" s="680"/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0"/>
      <c r="R60" s="680"/>
      <c r="S60" s="680"/>
      <c r="T60" s="680"/>
      <c r="U60" s="680"/>
      <c r="V60" s="680"/>
      <c r="W60" s="680"/>
      <c r="X60" s="680"/>
      <c r="Y60" s="680"/>
      <c r="Z60" s="680"/>
      <c r="AA60" s="680"/>
      <c r="AB60" s="680"/>
      <c r="AC60" s="680"/>
      <c r="AD60" s="680"/>
      <c r="AE60" s="680"/>
      <c r="AF60" s="680"/>
      <c r="AG60" s="680"/>
      <c r="AH60" s="680"/>
      <c r="AI60" s="680"/>
      <c r="AJ60" s="680"/>
      <c r="AK60" s="680"/>
      <c r="AL60" s="680"/>
    </row>
    <row r="61" spans="2:38" s="11" customFormat="1" outlineLevel="1" x14ac:dyDescent="0.25">
      <c r="B61" s="687" t="s">
        <v>23549</v>
      </c>
      <c r="C61" s="687"/>
      <c r="D61" s="699"/>
      <c r="E61" s="699"/>
      <c r="F61" s="699"/>
      <c r="G61" s="699"/>
      <c r="H61" s="699"/>
      <c r="I61" s="699"/>
      <c r="J61" s="699"/>
      <c r="K61" s="699"/>
      <c r="L61" s="699"/>
      <c r="M61" s="699"/>
      <c r="N61" s="699"/>
      <c r="O61" s="699"/>
      <c r="P61" s="699"/>
      <c r="Q61" s="699"/>
      <c r="R61" s="699"/>
      <c r="S61" s="699"/>
      <c r="T61" s="699"/>
      <c r="U61" s="699"/>
      <c r="V61" s="699"/>
      <c r="W61" s="699"/>
      <c r="X61" s="699"/>
      <c r="Y61" s="699"/>
      <c r="Z61" s="699"/>
      <c r="AA61" s="699"/>
      <c r="AB61" s="699"/>
      <c r="AC61" s="699"/>
      <c r="AD61" s="699"/>
      <c r="AE61" s="699"/>
      <c r="AF61" s="699"/>
      <c r="AG61" s="699"/>
      <c r="AH61" s="699"/>
      <c r="AI61" s="699"/>
      <c r="AJ61" s="699"/>
      <c r="AK61" s="699"/>
      <c r="AL61" s="699"/>
    </row>
    <row r="62" spans="2:38" s="11" customFormat="1" outlineLevel="1" x14ac:dyDescent="0.25">
      <c r="B62" s="689"/>
      <c r="C62" s="689"/>
      <c r="D62" s="700"/>
      <c r="E62" s="700"/>
      <c r="F62" s="700"/>
      <c r="G62" s="700"/>
      <c r="H62" s="700"/>
      <c r="I62" s="700"/>
      <c r="J62" s="700"/>
      <c r="K62" s="700"/>
      <c r="L62" s="700"/>
      <c r="M62" s="700"/>
      <c r="N62" s="700"/>
      <c r="O62" s="700"/>
      <c r="P62" s="700"/>
      <c r="Q62" s="700"/>
      <c r="R62" s="700"/>
      <c r="S62" s="700"/>
      <c r="T62" s="700"/>
      <c r="U62" s="700"/>
      <c r="V62" s="700"/>
      <c r="W62" s="700"/>
      <c r="X62" s="700"/>
      <c r="Y62" s="700"/>
      <c r="Z62" s="700"/>
      <c r="AA62" s="700"/>
      <c r="AB62" s="700"/>
      <c r="AC62" s="700"/>
      <c r="AD62" s="700"/>
      <c r="AE62" s="700"/>
      <c r="AF62" s="700"/>
      <c r="AG62" s="700"/>
      <c r="AH62" s="700"/>
      <c r="AI62" s="700"/>
      <c r="AJ62" s="700"/>
      <c r="AK62" s="700"/>
      <c r="AL62" s="700"/>
    </row>
    <row r="63" spans="2:38" outlineLevel="1" x14ac:dyDescent="0.25">
      <c r="B63" s="701" t="str">
        <f>B31</f>
        <v>Motorista caminhão coletor</v>
      </c>
      <c r="C63" s="701"/>
      <c r="D63" s="697">
        <f t="shared" ref="D63:AL63" si="25">D46*D31</f>
        <v>1</v>
      </c>
      <c r="E63" s="697">
        <f t="shared" si="25"/>
        <v>1</v>
      </c>
      <c r="F63" s="697">
        <f t="shared" si="25"/>
        <v>1</v>
      </c>
      <c r="G63" s="697">
        <f t="shared" si="25"/>
        <v>1</v>
      </c>
      <c r="H63" s="697">
        <f t="shared" si="25"/>
        <v>1</v>
      </c>
      <c r="I63" s="697">
        <f t="shared" si="25"/>
        <v>1</v>
      </c>
      <c r="J63" s="697">
        <f t="shared" si="25"/>
        <v>1</v>
      </c>
      <c r="K63" s="697">
        <f t="shared" si="25"/>
        <v>1</v>
      </c>
      <c r="L63" s="697">
        <f t="shared" si="25"/>
        <v>1</v>
      </c>
      <c r="M63" s="697">
        <f t="shared" si="25"/>
        <v>1</v>
      </c>
      <c r="N63" s="697">
        <f t="shared" si="25"/>
        <v>1</v>
      </c>
      <c r="O63" s="697">
        <f t="shared" si="25"/>
        <v>1</v>
      </c>
      <c r="P63" s="697">
        <f t="shared" si="25"/>
        <v>1</v>
      </c>
      <c r="Q63" s="697">
        <f t="shared" si="25"/>
        <v>1</v>
      </c>
      <c r="R63" s="697">
        <f t="shared" si="25"/>
        <v>1</v>
      </c>
      <c r="S63" s="697">
        <f t="shared" si="25"/>
        <v>1</v>
      </c>
      <c r="T63" s="697">
        <f t="shared" si="25"/>
        <v>1</v>
      </c>
      <c r="U63" s="697">
        <f t="shared" si="25"/>
        <v>1</v>
      </c>
      <c r="V63" s="697">
        <f t="shared" si="25"/>
        <v>1</v>
      </c>
      <c r="W63" s="697">
        <f t="shared" si="25"/>
        <v>1</v>
      </c>
      <c r="X63" s="697">
        <f t="shared" si="25"/>
        <v>1</v>
      </c>
      <c r="Y63" s="697">
        <f t="shared" si="25"/>
        <v>1</v>
      </c>
      <c r="Z63" s="697">
        <f t="shared" si="25"/>
        <v>1</v>
      </c>
      <c r="AA63" s="697">
        <f t="shared" si="25"/>
        <v>1</v>
      </c>
      <c r="AB63" s="697">
        <f t="shared" si="25"/>
        <v>1</v>
      </c>
      <c r="AC63" s="697">
        <f t="shared" si="25"/>
        <v>1</v>
      </c>
      <c r="AD63" s="697">
        <f t="shared" si="25"/>
        <v>1</v>
      </c>
      <c r="AE63" s="697">
        <f t="shared" si="25"/>
        <v>1</v>
      </c>
      <c r="AF63" s="697">
        <f t="shared" si="25"/>
        <v>1</v>
      </c>
      <c r="AG63" s="697">
        <f t="shared" si="25"/>
        <v>1</v>
      </c>
      <c r="AH63" s="697">
        <f t="shared" si="25"/>
        <v>0</v>
      </c>
      <c r="AI63" s="697">
        <f t="shared" si="25"/>
        <v>0</v>
      </c>
      <c r="AJ63" s="697">
        <f t="shared" si="25"/>
        <v>0</v>
      </c>
      <c r="AK63" s="697">
        <f t="shared" si="25"/>
        <v>0</v>
      </c>
      <c r="AL63" s="697">
        <f t="shared" si="25"/>
        <v>0</v>
      </c>
    </row>
    <row r="64" spans="2:38" outlineLevel="1" x14ac:dyDescent="0.25">
      <c r="B64" s="702" t="s">
        <v>23543</v>
      </c>
      <c r="C64" s="683">
        <v>0</v>
      </c>
      <c r="D64" s="684">
        <f>IF(AND(D$2&gt;=$C$6,D$2&lt;=$C$7),$C64,0)</f>
        <v>0</v>
      </c>
      <c r="E64" s="684">
        <f t="shared" ref="E64:AL64" si="26">IF(AND(E$2&gt;=$C$6,E$2&lt;=$C$7),$C64,0)</f>
        <v>0</v>
      </c>
      <c r="F64" s="684">
        <f t="shared" si="26"/>
        <v>0</v>
      </c>
      <c r="G64" s="684">
        <f t="shared" si="26"/>
        <v>0</v>
      </c>
      <c r="H64" s="684">
        <f t="shared" si="26"/>
        <v>0</v>
      </c>
      <c r="I64" s="684">
        <f t="shared" si="26"/>
        <v>0</v>
      </c>
      <c r="J64" s="684">
        <f t="shared" si="26"/>
        <v>0</v>
      </c>
      <c r="K64" s="684">
        <f t="shared" si="26"/>
        <v>0</v>
      </c>
      <c r="L64" s="684">
        <f t="shared" si="26"/>
        <v>0</v>
      </c>
      <c r="M64" s="684">
        <f t="shared" si="26"/>
        <v>0</v>
      </c>
      <c r="N64" s="684">
        <f t="shared" si="26"/>
        <v>0</v>
      </c>
      <c r="O64" s="684">
        <f t="shared" si="26"/>
        <v>0</v>
      </c>
      <c r="P64" s="684">
        <f t="shared" si="26"/>
        <v>0</v>
      </c>
      <c r="Q64" s="684">
        <f t="shared" si="26"/>
        <v>0</v>
      </c>
      <c r="R64" s="684">
        <f t="shared" si="26"/>
        <v>0</v>
      </c>
      <c r="S64" s="684">
        <f t="shared" si="26"/>
        <v>0</v>
      </c>
      <c r="T64" s="684">
        <f t="shared" si="26"/>
        <v>0</v>
      </c>
      <c r="U64" s="684">
        <f t="shared" si="26"/>
        <v>0</v>
      </c>
      <c r="V64" s="684">
        <f t="shared" si="26"/>
        <v>0</v>
      </c>
      <c r="W64" s="684">
        <f t="shared" si="26"/>
        <v>0</v>
      </c>
      <c r="X64" s="684">
        <f t="shared" si="26"/>
        <v>0</v>
      </c>
      <c r="Y64" s="684">
        <f t="shared" si="26"/>
        <v>0</v>
      </c>
      <c r="Z64" s="684">
        <f t="shared" si="26"/>
        <v>0</v>
      </c>
      <c r="AA64" s="684">
        <f t="shared" si="26"/>
        <v>0</v>
      </c>
      <c r="AB64" s="684">
        <f t="shared" si="26"/>
        <v>0</v>
      </c>
      <c r="AC64" s="684">
        <f t="shared" si="26"/>
        <v>0</v>
      </c>
      <c r="AD64" s="684">
        <f t="shared" si="26"/>
        <v>0</v>
      </c>
      <c r="AE64" s="684">
        <f t="shared" si="26"/>
        <v>0</v>
      </c>
      <c r="AF64" s="684">
        <f t="shared" si="26"/>
        <v>0</v>
      </c>
      <c r="AG64" s="684">
        <f t="shared" si="26"/>
        <v>0</v>
      </c>
      <c r="AH64" s="684">
        <f t="shared" si="26"/>
        <v>0</v>
      </c>
      <c r="AI64" s="684">
        <f t="shared" si="26"/>
        <v>0</v>
      </c>
      <c r="AJ64" s="684">
        <f t="shared" si="26"/>
        <v>0</v>
      </c>
      <c r="AK64" s="684">
        <f t="shared" si="26"/>
        <v>0</v>
      </c>
      <c r="AL64" s="684">
        <f t="shared" si="26"/>
        <v>0</v>
      </c>
    </row>
    <row r="65" spans="2:38" outlineLevel="1" x14ac:dyDescent="0.25">
      <c r="B65" s="702" t="s">
        <v>23552</v>
      </c>
      <c r="C65" s="702"/>
      <c r="D65" s="692">
        <f>ROUND(D63*C64,2)</f>
        <v>0</v>
      </c>
      <c r="E65" s="692">
        <f t="shared" ref="E65:AL65" si="27">ROUND(E63*E64,2)</f>
        <v>0</v>
      </c>
      <c r="F65" s="692">
        <f t="shared" si="27"/>
        <v>0</v>
      </c>
      <c r="G65" s="692">
        <f t="shared" si="27"/>
        <v>0</v>
      </c>
      <c r="H65" s="692">
        <f t="shared" si="27"/>
        <v>0</v>
      </c>
      <c r="I65" s="692">
        <f t="shared" si="27"/>
        <v>0</v>
      </c>
      <c r="J65" s="692">
        <f t="shared" si="27"/>
        <v>0</v>
      </c>
      <c r="K65" s="692">
        <f t="shared" si="27"/>
        <v>0</v>
      </c>
      <c r="L65" s="692">
        <f t="shared" si="27"/>
        <v>0</v>
      </c>
      <c r="M65" s="692">
        <f t="shared" si="27"/>
        <v>0</v>
      </c>
      <c r="N65" s="692">
        <f t="shared" si="27"/>
        <v>0</v>
      </c>
      <c r="O65" s="692">
        <f t="shared" si="27"/>
        <v>0</v>
      </c>
      <c r="P65" s="692">
        <f t="shared" si="27"/>
        <v>0</v>
      </c>
      <c r="Q65" s="692">
        <f t="shared" si="27"/>
        <v>0</v>
      </c>
      <c r="R65" s="692">
        <f t="shared" si="27"/>
        <v>0</v>
      </c>
      <c r="S65" s="692">
        <f t="shared" si="27"/>
        <v>0</v>
      </c>
      <c r="T65" s="692">
        <f t="shared" si="27"/>
        <v>0</v>
      </c>
      <c r="U65" s="692">
        <f t="shared" si="27"/>
        <v>0</v>
      </c>
      <c r="V65" s="692">
        <f t="shared" si="27"/>
        <v>0</v>
      </c>
      <c r="W65" s="692">
        <f t="shared" si="27"/>
        <v>0</v>
      </c>
      <c r="X65" s="692">
        <f t="shared" si="27"/>
        <v>0</v>
      </c>
      <c r="Y65" s="692">
        <f t="shared" si="27"/>
        <v>0</v>
      </c>
      <c r="Z65" s="692">
        <f t="shared" si="27"/>
        <v>0</v>
      </c>
      <c r="AA65" s="692">
        <f t="shared" si="27"/>
        <v>0</v>
      </c>
      <c r="AB65" s="692">
        <f t="shared" si="27"/>
        <v>0</v>
      </c>
      <c r="AC65" s="692">
        <f t="shared" si="27"/>
        <v>0</v>
      </c>
      <c r="AD65" s="692">
        <f t="shared" si="27"/>
        <v>0</v>
      </c>
      <c r="AE65" s="692">
        <f t="shared" si="27"/>
        <v>0</v>
      </c>
      <c r="AF65" s="692">
        <f t="shared" si="27"/>
        <v>0</v>
      </c>
      <c r="AG65" s="692">
        <f t="shared" si="27"/>
        <v>0</v>
      </c>
      <c r="AH65" s="692">
        <f t="shared" si="27"/>
        <v>0</v>
      </c>
      <c r="AI65" s="692">
        <f t="shared" si="27"/>
        <v>0</v>
      </c>
      <c r="AJ65" s="692">
        <f t="shared" si="27"/>
        <v>0</v>
      </c>
      <c r="AK65" s="692">
        <f t="shared" si="27"/>
        <v>0</v>
      </c>
      <c r="AL65" s="692">
        <f t="shared" si="27"/>
        <v>0</v>
      </c>
    </row>
    <row r="66" spans="2:38" outlineLevel="1" x14ac:dyDescent="0.25">
      <c r="B66" s="702" t="s">
        <v>23553</v>
      </c>
      <c r="C66" s="702"/>
      <c r="D66" s="692">
        <f>ROUNDUP(D65,0)</f>
        <v>0</v>
      </c>
      <c r="E66" s="692">
        <f t="shared" ref="E66:AL66" si="28">ROUNDUP(E65,0)</f>
        <v>0</v>
      </c>
      <c r="F66" s="692">
        <f t="shared" si="28"/>
        <v>0</v>
      </c>
      <c r="G66" s="692">
        <f t="shared" si="28"/>
        <v>0</v>
      </c>
      <c r="H66" s="692">
        <f t="shared" si="28"/>
        <v>0</v>
      </c>
      <c r="I66" s="692">
        <f t="shared" si="28"/>
        <v>0</v>
      </c>
      <c r="J66" s="692">
        <f t="shared" si="28"/>
        <v>0</v>
      </c>
      <c r="K66" s="692">
        <f t="shared" si="28"/>
        <v>0</v>
      </c>
      <c r="L66" s="692">
        <f t="shared" si="28"/>
        <v>0</v>
      </c>
      <c r="M66" s="692">
        <f t="shared" si="28"/>
        <v>0</v>
      </c>
      <c r="N66" s="692">
        <f t="shared" si="28"/>
        <v>0</v>
      </c>
      <c r="O66" s="692">
        <f t="shared" si="28"/>
        <v>0</v>
      </c>
      <c r="P66" s="692">
        <f t="shared" si="28"/>
        <v>0</v>
      </c>
      <c r="Q66" s="692">
        <f t="shared" si="28"/>
        <v>0</v>
      </c>
      <c r="R66" s="692">
        <f t="shared" si="28"/>
        <v>0</v>
      </c>
      <c r="S66" s="692">
        <f t="shared" si="28"/>
        <v>0</v>
      </c>
      <c r="T66" s="692">
        <f t="shared" si="28"/>
        <v>0</v>
      </c>
      <c r="U66" s="692">
        <f t="shared" si="28"/>
        <v>0</v>
      </c>
      <c r="V66" s="692">
        <f t="shared" si="28"/>
        <v>0</v>
      </c>
      <c r="W66" s="692">
        <f t="shared" si="28"/>
        <v>0</v>
      </c>
      <c r="X66" s="692">
        <f t="shared" si="28"/>
        <v>0</v>
      </c>
      <c r="Y66" s="692">
        <f t="shared" si="28"/>
        <v>0</v>
      </c>
      <c r="Z66" s="692">
        <f t="shared" si="28"/>
        <v>0</v>
      </c>
      <c r="AA66" s="692">
        <f t="shared" si="28"/>
        <v>0</v>
      </c>
      <c r="AB66" s="692">
        <f t="shared" si="28"/>
        <v>0</v>
      </c>
      <c r="AC66" s="692">
        <f t="shared" si="28"/>
        <v>0</v>
      </c>
      <c r="AD66" s="692">
        <f t="shared" si="28"/>
        <v>0</v>
      </c>
      <c r="AE66" s="692">
        <f t="shared" si="28"/>
        <v>0</v>
      </c>
      <c r="AF66" s="692">
        <f t="shared" si="28"/>
        <v>0</v>
      </c>
      <c r="AG66" s="692">
        <f t="shared" si="28"/>
        <v>0</v>
      </c>
      <c r="AH66" s="692">
        <f t="shared" si="28"/>
        <v>0</v>
      </c>
      <c r="AI66" s="692">
        <f t="shared" si="28"/>
        <v>0</v>
      </c>
      <c r="AJ66" s="692">
        <f t="shared" si="28"/>
        <v>0</v>
      </c>
      <c r="AK66" s="692">
        <f t="shared" si="28"/>
        <v>0</v>
      </c>
      <c r="AL66" s="692">
        <f t="shared" si="28"/>
        <v>0</v>
      </c>
    </row>
    <row r="67" spans="2:38" outlineLevel="1" x14ac:dyDescent="0.25">
      <c r="B67" s="701" t="s">
        <v>23554</v>
      </c>
      <c r="C67" s="701"/>
      <c r="D67" s="697">
        <f>SUM(D63,D66)</f>
        <v>1</v>
      </c>
      <c r="E67" s="697">
        <f t="shared" ref="E67:AL67" si="29">SUM(E63,E66)</f>
        <v>1</v>
      </c>
      <c r="F67" s="697">
        <f t="shared" si="29"/>
        <v>1</v>
      </c>
      <c r="G67" s="697">
        <f t="shared" si="29"/>
        <v>1</v>
      </c>
      <c r="H67" s="697">
        <f t="shared" si="29"/>
        <v>1</v>
      </c>
      <c r="I67" s="697">
        <f t="shared" si="29"/>
        <v>1</v>
      </c>
      <c r="J67" s="697">
        <f t="shared" si="29"/>
        <v>1</v>
      </c>
      <c r="K67" s="697">
        <f t="shared" si="29"/>
        <v>1</v>
      </c>
      <c r="L67" s="697">
        <f t="shared" si="29"/>
        <v>1</v>
      </c>
      <c r="M67" s="697">
        <f t="shared" si="29"/>
        <v>1</v>
      </c>
      <c r="N67" s="697">
        <f t="shared" si="29"/>
        <v>1</v>
      </c>
      <c r="O67" s="697">
        <f t="shared" si="29"/>
        <v>1</v>
      </c>
      <c r="P67" s="697">
        <f t="shared" si="29"/>
        <v>1</v>
      </c>
      <c r="Q67" s="697">
        <f t="shared" si="29"/>
        <v>1</v>
      </c>
      <c r="R67" s="697">
        <f t="shared" si="29"/>
        <v>1</v>
      </c>
      <c r="S67" s="697">
        <f t="shared" si="29"/>
        <v>1</v>
      </c>
      <c r="T67" s="697">
        <f t="shared" si="29"/>
        <v>1</v>
      </c>
      <c r="U67" s="697">
        <f t="shared" si="29"/>
        <v>1</v>
      </c>
      <c r="V67" s="697">
        <f t="shared" si="29"/>
        <v>1</v>
      </c>
      <c r="W67" s="697">
        <f t="shared" si="29"/>
        <v>1</v>
      </c>
      <c r="X67" s="697">
        <f t="shared" si="29"/>
        <v>1</v>
      </c>
      <c r="Y67" s="697">
        <f t="shared" si="29"/>
        <v>1</v>
      </c>
      <c r="Z67" s="697">
        <f t="shared" si="29"/>
        <v>1</v>
      </c>
      <c r="AA67" s="697">
        <f t="shared" si="29"/>
        <v>1</v>
      </c>
      <c r="AB67" s="697">
        <f t="shared" si="29"/>
        <v>1</v>
      </c>
      <c r="AC67" s="697">
        <f t="shared" si="29"/>
        <v>1</v>
      </c>
      <c r="AD67" s="697">
        <f t="shared" si="29"/>
        <v>1</v>
      </c>
      <c r="AE67" s="697">
        <f t="shared" si="29"/>
        <v>1</v>
      </c>
      <c r="AF67" s="697">
        <f t="shared" si="29"/>
        <v>1</v>
      </c>
      <c r="AG67" s="697">
        <f t="shared" si="29"/>
        <v>1</v>
      </c>
      <c r="AH67" s="697">
        <f t="shared" si="29"/>
        <v>0</v>
      </c>
      <c r="AI67" s="697">
        <f t="shared" si="29"/>
        <v>0</v>
      </c>
      <c r="AJ67" s="697">
        <f t="shared" si="29"/>
        <v>0</v>
      </c>
      <c r="AK67" s="697">
        <f t="shared" si="29"/>
        <v>0</v>
      </c>
      <c r="AL67" s="697">
        <f t="shared" si="29"/>
        <v>0</v>
      </c>
    </row>
    <row r="68" spans="2:38" outlineLevel="1" x14ac:dyDescent="0.25">
      <c r="B68" s="703"/>
      <c r="C68" s="703"/>
      <c r="D68" s="694"/>
      <c r="E68" s="694"/>
      <c r="F68" s="694"/>
      <c r="G68" s="694"/>
      <c r="H68" s="694"/>
      <c r="I68" s="694"/>
      <c r="J68" s="694"/>
      <c r="K68" s="694"/>
      <c r="L68" s="694"/>
      <c r="M68" s="694"/>
      <c r="N68" s="694"/>
      <c r="O68" s="694"/>
      <c r="P68" s="694"/>
      <c r="Q68" s="694"/>
      <c r="R68" s="694"/>
      <c r="S68" s="694"/>
      <c r="T68" s="694"/>
      <c r="U68" s="694"/>
      <c r="V68" s="694"/>
      <c r="W68" s="694"/>
      <c r="X68" s="694"/>
      <c r="Y68" s="694"/>
      <c r="Z68" s="694"/>
      <c r="AA68" s="694"/>
      <c r="AB68" s="694"/>
      <c r="AC68" s="694"/>
      <c r="AD68" s="694"/>
      <c r="AE68" s="694"/>
      <c r="AF68" s="694"/>
      <c r="AG68" s="694"/>
      <c r="AH68" s="694"/>
      <c r="AI68" s="694"/>
      <c r="AJ68" s="694"/>
      <c r="AK68" s="694"/>
      <c r="AL68" s="694"/>
    </row>
    <row r="69" spans="2:38" outlineLevel="1" x14ac:dyDescent="0.25">
      <c r="B69" s="701" t="str">
        <f>B32</f>
        <v>Ajudante serviços diversos</v>
      </c>
      <c r="C69" s="701"/>
      <c r="D69" s="697">
        <f t="shared" ref="D69:AL69" si="30">D46*D32</f>
        <v>2</v>
      </c>
      <c r="E69" s="697">
        <f t="shared" si="30"/>
        <v>2</v>
      </c>
      <c r="F69" s="697">
        <f t="shared" si="30"/>
        <v>2</v>
      </c>
      <c r="G69" s="697">
        <f t="shared" si="30"/>
        <v>2</v>
      </c>
      <c r="H69" s="697">
        <f t="shared" si="30"/>
        <v>2</v>
      </c>
      <c r="I69" s="697">
        <f t="shared" si="30"/>
        <v>2</v>
      </c>
      <c r="J69" s="697">
        <f t="shared" si="30"/>
        <v>2</v>
      </c>
      <c r="K69" s="697">
        <f t="shared" si="30"/>
        <v>2</v>
      </c>
      <c r="L69" s="697">
        <f t="shared" si="30"/>
        <v>2</v>
      </c>
      <c r="M69" s="697">
        <f t="shared" si="30"/>
        <v>2</v>
      </c>
      <c r="N69" s="697">
        <f t="shared" si="30"/>
        <v>2</v>
      </c>
      <c r="O69" s="697">
        <f t="shared" si="30"/>
        <v>2</v>
      </c>
      <c r="P69" s="697">
        <f t="shared" si="30"/>
        <v>2</v>
      </c>
      <c r="Q69" s="697">
        <f t="shared" si="30"/>
        <v>2</v>
      </c>
      <c r="R69" s="697">
        <f t="shared" si="30"/>
        <v>2</v>
      </c>
      <c r="S69" s="697">
        <f t="shared" si="30"/>
        <v>2</v>
      </c>
      <c r="T69" s="697">
        <f t="shared" si="30"/>
        <v>2</v>
      </c>
      <c r="U69" s="697">
        <f t="shared" si="30"/>
        <v>2</v>
      </c>
      <c r="V69" s="697">
        <f t="shared" si="30"/>
        <v>2</v>
      </c>
      <c r="W69" s="697">
        <f t="shared" si="30"/>
        <v>2</v>
      </c>
      <c r="X69" s="697">
        <f t="shared" si="30"/>
        <v>2</v>
      </c>
      <c r="Y69" s="697">
        <f t="shared" si="30"/>
        <v>2</v>
      </c>
      <c r="Z69" s="697">
        <f t="shared" si="30"/>
        <v>2</v>
      </c>
      <c r="AA69" s="697">
        <f t="shared" si="30"/>
        <v>2</v>
      </c>
      <c r="AB69" s="697">
        <f t="shared" si="30"/>
        <v>2</v>
      </c>
      <c r="AC69" s="697">
        <f t="shared" si="30"/>
        <v>2</v>
      </c>
      <c r="AD69" s="697">
        <f t="shared" si="30"/>
        <v>2</v>
      </c>
      <c r="AE69" s="697">
        <f t="shared" si="30"/>
        <v>2</v>
      </c>
      <c r="AF69" s="697">
        <f t="shared" si="30"/>
        <v>2</v>
      </c>
      <c r="AG69" s="697">
        <f t="shared" si="30"/>
        <v>2</v>
      </c>
      <c r="AH69" s="697">
        <f t="shared" si="30"/>
        <v>0</v>
      </c>
      <c r="AI69" s="697">
        <f t="shared" si="30"/>
        <v>0</v>
      </c>
      <c r="AJ69" s="697">
        <f t="shared" si="30"/>
        <v>0</v>
      </c>
      <c r="AK69" s="697">
        <f t="shared" si="30"/>
        <v>0</v>
      </c>
      <c r="AL69" s="697">
        <f t="shared" si="30"/>
        <v>0</v>
      </c>
    </row>
    <row r="70" spans="2:38" outlineLevel="1" x14ac:dyDescent="0.25">
      <c r="B70" s="702" t="s">
        <v>23543</v>
      </c>
      <c r="C70" s="683">
        <v>0</v>
      </c>
      <c r="D70" s="684">
        <f>IF(AND(D$2&gt;=$C$6,D$2&lt;=$C$7),$C70,0)</f>
        <v>0</v>
      </c>
      <c r="E70" s="684">
        <f t="shared" ref="E70:AL70" si="31">IF(AND(E$2&gt;=$C$6,E$2&lt;=$C$7),$C70,0)</f>
        <v>0</v>
      </c>
      <c r="F70" s="684">
        <f t="shared" si="31"/>
        <v>0</v>
      </c>
      <c r="G70" s="684">
        <f t="shared" si="31"/>
        <v>0</v>
      </c>
      <c r="H70" s="684">
        <f t="shared" si="31"/>
        <v>0</v>
      </c>
      <c r="I70" s="684">
        <f t="shared" si="31"/>
        <v>0</v>
      </c>
      <c r="J70" s="684">
        <f t="shared" si="31"/>
        <v>0</v>
      </c>
      <c r="K70" s="684">
        <f t="shared" si="31"/>
        <v>0</v>
      </c>
      <c r="L70" s="684">
        <f t="shared" si="31"/>
        <v>0</v>
      </c>
      <c r="M70" s="684">
        <f t="shared" si="31"/>
        <v>0</v>
      </c>
      <c r="N70" s="684">
        <f t="shared" si="31"/>
        <v>0</v>
      </c>
      <c r="O70" s="684">
        <f t="shared" si="31"/>
        <v>0</v>
      </c>
      <c r="P70" s="684">
        <f t="shared" si="31"/>
        <v>0</v>
      </c>
      <c r="Q70" s="684">
        <f t="shared" si="31"/>
        <v>0</v>
      </c>
      <c r="R70" s="684">
        <f t="shared" si="31"/>
        <v>0</v>
      </c>
      <c r="S70" s="684">
        <f t="shared" si="31"/>
        <v>0</v>
      </c>
      <c r="T70" s="684">
        <f t="shared" si="31"/>
        <v>0</v>
      </c>
      <c r="U70" s="684">
        <f t="shared" si="31"/>
        <v>0</v>
      </c>
      <c r="V70" s="684">
        <f t="shared" si="31"/>
        <v>0</v>
      </c>
      <c r="W70" s="684">
        <f t="shared" si="31"/>
        <v>0</v>
      </c>
      <c r="X70" s="684">
        <f t="shared" si="31"/>
        <v>0</v>
      </c>
      <c r="Y70" s="684">
        <f t="shared" si="31"/>
        <v>0</v>
      </c>
      <c r="Z70" s="684">
        <f t="shared" si="31"/>
        <v>0</v>
      </c>
      <c r="AA70" s="684">
        <f t="shared" si="31"/>
        <v>0</v>
      </c>
      <c r="AB70" s="684">
        <f t="shared" si="31"/>
        <v>0</v>
      </c>
      <c r="AC70" s="684">
        <f t="shared" si="31"/>
        <v>0</v>
      </c>
      <c r="AD70" s="684">
        <f t="shared" si="31"/>
        <v>0</v>
      </c>
      <c r="AE70" s="684">
        <f t="shared" si="31"/>
        <v>0</v>
      </c>
      <c r="AF70" s="684">
        <f t="shared" si="31"/>
        <v>0</v>
      </c>
      <c r="AG70" s="684">
        <f t="shared" si="31"/>
        <v>0</v>
      </c>
      <c r="AH70" s="684">
        <f t="shared" si="31"/>
        <v>0</v>
      </c>
      <c r="AI70" s="684">
        <f t="shared" si="31"/>
        <v>0</v>
      </c>
      <c r="AJ70" s="684">
        <f t="shared" si="31"/>
        <v>0</v>
      </c>
      <c r="AK70" s="684">
        <f t="shared" si="31"/>
        <v>0</v>
      </c>
      <c r="AL70" s="684">
        <f t="shared" si="31"/>
        <v>0</v>
      </c>
    </row>
    <row r="71" spans="2:38" outlineLevel="1" x14ac:dyDescent="0.25">
      <c r="B71" s="702" t="s">
        <v>23552</v>
      </c>
      <c r="C71" s="702"/>
      <c r="D71" s="692">
        <f>ROUND(D69*C70,2)</f>
        <v>0</v>
      </c>
      <c r="E71" s="692">
        <f t="shared" ref="E71:AL71" si="32">ROUND(E69*E70,2)</f>
        <v>0</v>
      </c>
      <c r="F71" s="692">
        <f t="shared" si="32"/>
        <v>0</v>
      </c>
      <c r="G71" s="692">
        <f t="shared" si="32"/>
        <v>0</v>
      </c>
      <c r="H71" s="692">
        <f t="shared" si="32"/>
        <v>0</v>
      </c>
      <c r="I71" s="692">
        <f t="shared" si="32"/>
        <v>0</v>
      </c>
      <c r="J71" s="692">
        <f t="shared" si="32"/>
        <v>0</v>
      </c>
      <c r="K71" s="692">
        <f t="shared" si="32"/>
        <v>0</v>
      </c>
      <c r="L71" s="692">
        <f t="shared" si="32"/>
        <v>0</v>
      </c>
      <c r="M71" s="692">
        <f t="shared" si="32"/>
        <v>0</v>
      </c>
      <c r="N71" s="692">
        <f t="shared" si="32"/>
        <v>0</v>
      </c>
      <c r="O71" s="692">
        <f t="shared" si="32"/>
        <v>0</v>
      </c>
      <c r="P71" s="692">
        <f t="shared" si="32"/>
        <v>0</v>
      </c>
      <c r="Q71" s="692">
        <f t="shared" si="32"/>
        <v>0</v>
      </c>
      <c r="R71" s="692">
        <f t="shared" si="32"/>
        <v>0</v>
      </c>
      <c r="S71" s="692">
        <f t="shared" si="32"/>
        <v>0</v>
      </c>
      <c r="T71" s="692">
        <f t="shared" si="32"/>
        <v>0</v>
      </c>
      <c r="U71" s="692">
        <f t="shared" si="32"/>
        <v>0</v>
      </c>
      <c r="V71" s="692">
        <f t="shared" si="32"/>
        <v>0</v>
      </c>
      <c r="W71" s="692">
        <f t="shared" si="32"/>
        <v>0</v>
      </c>
      <c r="X71" s="692">
        <f t="shared" si="32"/>
        <v>0</v>
      </c>
      <c r="Y71" s="692">
        <f t="shared" si="32"/>
        <v>0</v>
      </c>
      <c r="Z71" s="692">
        <f t="shared" si="32"/>
        <v>0</v>
      </c>
      <c r="AA71" s="692">
        <f t="shared" si="32"/>
        <v>0</v>
      </c>
      <c r="AB71" s="692">
        <f t="shared" si="32"/>
        <v>0</v>
      </c>
      <c r="AC71" s="692">
        <f t="shared" si="32"/>
        <v>0</v>
      </c>
      <c r="AD71" s="692">
        <f t="shared" si="32"/>
        <v>0</v>
      </c>
      <c r="AE71" s="692">
        <f t="shared" si="32"/>
        <v>0</v>
      </c>
      <c r="AF71" s="692">
        <f t="shared" si="32"/>
        <v>0</v>
      </c>
      <c r="AG71" s="692">
        <f t="shared" si="32"/>
        <v>0</v>
      </c>
      <c r="AH71" s="692">
        <f t="shared" si="32"/>
        <v>0</v>
      </c>
      <c r="AI71" s="692">
        <f t="shared" si="32"/>
        <v>0</v>
      </c>
      <c r="AJ71" s="692">
        <f t="shared" si="32"/>
        <v>0</v>
      </c>
      <c r="AK71" s="692">
        <f t="shared" si="32"/>
        <v>0</v>
      </c>
      <c r="AL71" s="692">
        <f t="shared" si="32"/>
        <v>0</v>
      </c>
    </row>
    <row r="72" spans="2:38" outlineLevel="1" x14ac:dyDescent="0.25">
      <c r="B72" s="702" t="s">
        <v>23553</v>
      </c>
      <c r="C72" s="702"/>
      <c r="D72" s="692">
        <f>ROUNDUP(D71,0)</f>
        <v>0</v>
      </c>
      <c r="E72" s="692">
        <f t="shared" ref="E72:AL72" si="33">ROUNDUP(E71,0)</f>
        <v>0</v>
      </c>
      <c r="F72" s="692">
        <f t="shared" si="33"/>
        <v>0</v>
      </c>
      <c r="G72" s="692">
        <f t="shared" si="33"/>
        <v>0</v>
      </c>
      <c r="H72" s="692">
        <f t="shared" si="33"/>
        <v>0</v>
      </c>
      <c r="I72" s="692">
        <f t="shared" si="33"/>
        <v>0</v>
      </c>
      <c r="J72" s="692">
        <f t="shared" si="33"/>
        <v>0</v>
      </c>
      <c r="K72" s="692">
        <f t="shared" si="33"/>
        <v>0</v>
      </c>
      <c r="L72" s="692">
        <f t="shared" si="33"/>
        <v>0</v>
      </c>
      <c r="M72" s="692">
        <f t="shared" si="33"/>
        <v>0</v>
      </c>
      <c r="N72" s="692">
        <f t="shared" si="33"/>
        <v>0</v>
      </c>
      <c r="O72" s="692">
        <f t="shared" si="33"/>
        <v>0</v>
      </c>
      <c r="P72" s="692">
        <f t="shared" si="33"/>
        <v>0</v>
      </c>
      <c r="Q72" s="692">
        <f t="shared" si="33"/>
        <v>0</v>
      </c>
      <c r="R72" s="692">
        <f t="shared" si="33"/>
        <v>0</v>
      </c>
      <c r="S72" s="692">
        <f t="shared" si="33"/>
        <v>0</v>
      </c>
      <c r="T72" s="692">
        <f t="shared" si="33"/>
        <v>0</v>
      </c>
      <c r="U72" s="692">
        <f t="shared" si="33"/>
        <v>0</v>
      </c>
      <c r="V72" s="692">
        <f t="shared" si="33"/>
        <v>0</v>
      </c>
      <c r="W72" s="692">
        <f t="shared" si="33"/>
        <v>0</v>
      </c>
      <c r="X72" s="692">
        <f t="shared" si="33"/>
        <v>0</v>
      </c>
      <c r="Y72" s="692">
        <f t="shared" si="33"/>
        <v>0</v>
      </c>
      <c r="Z72" s="692">
        <f t="shared" si="33"/>
        <v>0</v>
      </c>
      <c r="AA72" s="692">
        <f t="shared" si="33"/>
        <v>0</v>
      </c>
      <c r="AB72" s="692">
        <f t="shared" si="33"/>
        <v>0</v>
      </c>
      <c r="AC72" s="692">
        <f t="shared" si="33"/>
        <v>0</v>
      </c>
      <c r="AD72" s="692">
        <f t="shared" si="33"/>
        <v>0</v>
      </c>
      <c r="AE72" s="692">
        <f t="shared" si="33"/>
        <v>0</v>
      </c>
      <c r="AF72" s="692">
        <f t="shared" si="33"/>
        <v>0</v>
      </c>
      <c r="AG72" s="692">
        <f t="shared" si="33"/>
        <v>0</v>
      </c>
      <c r="AH72" s="692">
        <f t="shared" si="33"/>
        <v>0</v>
      </c>
      <c r="AI72" s="692">
        <f t="shared" si="33"/>
        <v>0</v>
      </c>
      <c r="AJ72" s="692">
        <f t="shared" si="33"/>
        <v>0</v>
      </c>
      <c r="AK72" s="692">
        <f t="shared" si="33"/>
        <v>0</v>
      </c>
      <c r="AL72" s="692">
        <f t="shared" si="33"/>
        <v>0</v>
      </c>
    </row>
    <row r="73" spans="2:38" outlineLevel="1" x14ac:dyDescent="0.25">
      <c r="B73" s="701" t="s">
        <v>23554</v>
      </c>
      <c r="C73" s="701"/>
      <c r="D73" s="697">
        <f>SUM(D69,D72)</f>
        <v>2</v>
      </c>
      <c r="E73" s="697">
        <f t="shared" ref="E73:AL73" si="34">SUM(E69,E72)</f>
        <v>2</v>
      </c>
      <c r="F73" s="697">
        <f t="shared" si="34"/>
        <v>2</v>
      </c>
      <c r="G73" s="697">
        <f t="shared" si="34"/>
        <v>2</v>
      </c>
      <c r="H73" s="697">
        <f t="shared" si="34"/>
        <v>2</v>
      </c>
      <c r="I73" s="697">
        <f t="shared" si="34"/>
        <v>2</v>
      </c>
      <c r="J73" s="697">
        <f t="shared" si="34"/>
        <v>2</v>
      </c>
      <c r="K73" s="697">
        <f t="shared" si="34"/>
        <v>2</v>
      </c>
      <c r="L73" s="697">
        <f t="shared" si="34"/>
        <v>2</v>
      </c>
      <c r="M73" s="697">
        <f t="shared" si="34"/>
        <v>2</v>
      </c>
      <c r="N73" s="697">
        <f t="shared" si="34"/>
        <v>2</v>
      </c>
      <c r="O73" s="697">
        <f t="shared" si="34"/>
        <v>2</v>
      </c>
      <c r="P73" s="697">
        <f t="shared" si="34"/>
        <v>2</v>
      </c>
      <c r="Q73" s="697">
        <f t="shared" si="34"/>
        <v>2</v>
      </c>
      <c r="R73" s="697">
        <f t="shared" si="34"/>
        <v>2</v>
      </c>
      <c r="S73" s="697">
        <f t="shared" si="34"/>
        <v>2</v>
      </c>
      <c r="T73" s="697">
        <f t="shared" si="34"/>
        <v>2</v>
      </c>
      <c r="U73" s="697">
        <f t="shared" si="34"/>
        <v>2</v>
      </c>
      <c r="V73" s="697">
        <f t="shared" si="34"/>
        <v>2</v>
      </c>
      <c r="W73" s="697">
        <f t="shared" si="34"/>
        <v>2</v>
      </c>
      <c r="X73" s="697">
        <f t="shared" si="34"/>
        <v>2</v>
      </c>
      <c r="Y73" s="697">
        <f t="shared" si="34"/>
        <v>2</v>
      </c>
      <c r="Z73" s="697">
        <f t="shared" si="34"/>
        <v>2</v>
      </c>
      <c r="AA73" s="697">
        <f t="shared" si="34"/>
        <v>2</v>
      </c>
      <c r="AB73" s="697">
        <f t="shared" si="34"/>
        <v>2</v>
      </c>
      <c r="AC73" s="697">
        <f t="shared" si="34"/>
        <v>2</v>
      </c>
      <c r="AD73" s="697">
        <f t="shared" si="34"/>
        <v>2</v>
      </c>
      <c r="AE73" s="697">
        <f t="shared" si="34"/>
        <v>2</v>
      </c>
      <c r="AF73" s="697">
        <f t="shared" si="34"/>
        <v>2</v>
      </c>
      <c r="AG73" s="697">
        <f t="shared" si="34"/>
        <v>2</v>
      </c>
      <c r="AH73" s="697">
        <f t="shared" si="34"/>
        <v>0</v>
      </c>
      <c r="AI73" s="697">
        <f t="shared" si="34"/>
        <v>0</v>
      </c>
      <c r="AJ73" s="697">
        <f t="shared" si="34"/>
        <v>0</v>
      </c>
      <c r="AK73" s="697">
        <f t="shared" si="34"/>
        <v>0</v>
      </c>
      <c r="AL73" s="697">
        <f t="shared" si="34"/>
        <v>0</v>
      </c>
    </row>
    <row r="74" spans="2:38" outlineLevel="1" x14ac:dyDescent="0.25">
      <c r="B74" s="703"/>
      <c r="C74" s="703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outlineLevel="1" x14ac:dyDescent="0.25">
      <c r="B75" s="701" t="str">
        <f>B33</f>
        <v>Supervisor</v>
      </c>
      <c r="C75" s="701"/>
      <c r="D75" s="697">
        <f t="shared" ref="D75:AL75" si="35">D33</f>
        <v>0</v>
      </c>
      <c r="E75" s="697">
        <f t="shared" si="35"/>
        <v>0</v>
      </c>
      <c r="F75" s="697">
        <f t="shared" si="35"/>
        <v>0</v>
      </c>
      <c r="G75" s="697">
        <f t="shared" si="35"/>
        <v>0</v>
      </c>
      <c r="H75" s="697">
        <f t="shared" si="35"/>
        <v>0</v>
      </c>
      <c r="I75" s="697">
        <f t="shared" si="35"/>
        <v>0</v>
      </c>
      <c r="J75" s="697">
        <f t="shared" si="35"/>
        <v>0</v>
      </c>
      <c r="K75" s="697">
        <f t="shared" si="35"/>
        <v>0</v>
      </c>
      <c r="L75" s="697">
        <f t="shared" si="35"/>
        <v>0</v>
      </c>
      <c r="M75" s="697">
        <f t="shared" si="35"/>
        <v>0</v>
      </c>
      <c r="N75" s="697">
        <f t="shared" si="35"/>
        <v>0</v>
      </c>
      <c r="O75" s="697">
        <f t="shared" si="35"/>
        <v>0</v>
      </c>
      <c r="P75" s="697">
        <f t="shared" si="35"/>
        <v>0</v>
      </c>
      <c r="Q75" s="697">
        <f t="shared" si="35"/>
        <v>0</v>
      </c>
      <c r="R75" s="697">
        <f t="shared" si="35"/>
        <v>0</v>
      </c>
      <c r="S75" s="697">
        <f t="shared" si="35"/>
        <v>0</v>
      </c>
      <c r="T75" s="697">
        <f t="shared" si="35"/>
        <v>0</v>
      </c>
      <c r="U75" s="697">
        <f t="shared" si="35"/>
        <v>0</v>
      </c>
      <c r="V75" s="697">
        <f t="shared" si="35"/>
        <v>0</v>
      </c>
      <c r="W75" s="697">
        <f t="shared" si="35"/>
        <v>0</v>
      </c>
      <c r="X75" s="697">
        <f t="shared" si="35"/>
        <v>0</v>
      </c>
      <c r="Y75" s="697">
        <f t="shared" si="35"/>
        <v>0</v>
      </c>
      <c r="Z75" s="697">
        <f t="shared" si="35"/>
        <v>0</v>
      </c>
      <c r="AA75" s="697">
        <f t="shared" si="35"/>
        <v>0</v>
      </c>
      <c r="AB75" s="697">
        <f t="shared" si="35"/>
        <v>0</v>
      </c>
      <c r="AC75" s="697">
        <f t="shared" si="35"/>
        <v>0</v>
      </c>
      <c r="AD75" s="697">
        <f t="shared" si="35"/>
        <v>0</v>
      </c>
      <c r="AE75" s="697">
        <f t="shared" si="35"/>
        <v>0</v>
      </c>
      <c r="AF75" s="697">
        <f t="shared" si="35"/>
        <v>0</v>
      </c>
      <c r="AG75" s="697">
        <f t="shared" si="35"/>
        <v>0</v>
      </c>
      <c r="AH75" s="697">
        <f t="shared" si="35"/>
        <v>0</v>
      </c>
      <c r="AI75" s="697">
        <f t="shared" si="35"/>
        <v>0</v>
      </c>
      <c r="AJ75" s="697">
        <f t="shared" si="35"/>
        <v>0</v>
      </c>
      <c r="AK75" s="697">
        <f t="shared" si="35"/>
        <v>0</v>
      </c>
      <c r="AL75" s="697">
        <f t="shared" si="35"/>
        <v>0</v>
      </c>
    </row>
    <row r="76" spans="2:38" outlineLevel="1" x14ac:dyDescent="0.25">
      <c r="B76" s="702" t="s">
        <v>23543</v>
      </c>
      <c r="C76" s="683">
        <v>0</v>
      </c>
      <c r="D76" s="684">
        <f>IF(AND(D$2&gt;=$C$6,D$2&lt;=$C$7),$C76,0)</f>
        <v>0</v>
      </c>
      <c r="E76" s="684">
        <f t="shared" ref="E76:AL76" si="36">IF(AND(E$2&gt;=$C$6,E$2&lt;=$C$7),$C76,0)</f>
        <v>0</v>
      </c>
      <c r="F76" s="684">
        <f t="shared" si="36"/>
        <v>0</v>
      </c>
      <c r="G76" s="684">
        <f t="shared" si="36"/>
        <v>0</v>
      </c>
      <c r="H76" s="684">
        <f t="shared" si="36"/>
        <v>0</v>
      </c>
      <c r="I76" s="684">
        <f t="shared" si="36"/>
        <v>0</v>
      </c>
      <c r="J76" s="684">
        <f t="shared" si="36"/>
        <v>0</v>
      </c>
      <c r="K76" s="684">
        <f t="shared" si="36"/>
        <v>0</v>
      </c>
      <c r="L76" s="684">
        <f t="shared" si="36"/>
        <v>0</v>
      </c>
      <c r="M76" s="684">
        <f t="shared" si="36"/>
        <v>0</v>
      </c>
      <c r="N76" s="684">
        <f t="shared" si="36"/>
        <v>0</v>
      </c>
      <c r="O76" s="684">
        <f t="shared" si="36"/>
        <v>0</v>
      </c>
      <c r="P76" s="684">
        <f t="shared" si="36"/>
        <v>0</v>
      </c>
      <c r="Q76" s="684">
        <f t="shared" si="36"/>
        <v>0</v>
      </c>
      <c r="R76" s="684">
        <f t="shared" si="36"/>
        <v>0</v>
      </c>
      <c r="S76" s="684">
        <f t="shared" si="36"/>
        <v>0</v>
      </c>
      <c r="T76" s="684">
        <f t="shared" si="36"/>
        <v>0</v>
      </c>
      <c r="U76" s="684">
        <f t="shared" si="36"/>
        <v>0</v>
      </c>
      <c r="V76" s="684">
        <f t="shared" si="36"/>
        <v>0</v>
      </c>
      <c r="W76" s="684">
        <f t="shared" si="36"/>
        <v>0</v>
      </c>
      <c r="X76" s="684">
        <f t="shared" si="36"/>
        <v>0</v>
      </c>
      <c r="Y76" s="684">
        <f t="shared" si="36"/>
        <v>0</v>
      </c>
      <c r="Z76" s="684">
        <f t="shared" si="36"/>
        <v>0</v>
      </c>
      <c r="AA76" s="684">
        <f t="shared" si="36"/>
        <v>0</v>
      </c>
      <c r="AB76" s="684">
        <f t="shared" si="36"/>
        <v>0</v>
      </c>
      <c r="AC76" s="684">
        <f t="shared" si="36"/>
        <v>0</v>
      </c>
      <c r="AD76" s="684">
        <f t="shared" si="36"/>
        <v>0</v>
      </c>
      <c r="AE76" s="684">
        <f t="shared" si="36"/>
        <v>0</v>
      </c>
      <c r="AF76" s="684">
        <f t="shared" si="36"/>
        <v>0</v>
      </c>
      <c r="AG76" s="684">
        <f t="shared" si="36"/>
        <v>0</v>
      </c>
      <c r="AH76" s="684">
        <f t="shared" si="36"/>
        <v>0</v>
      </c>
      <c r="AI76" s="684">
        <f t="shared" si="36"/>
        <v>0</v>
      </c>
      <c r="AJ76" s="684">
        <f t="shared" si="36"/>
        <v>0</v>
      </c>
      <c r="AK76" s="684">
        <f t="shared" si="36"/>
        <v>0</v>
      </c>
      <c r="AL76" s="684">
        <f t="shared" si="36"/>
        <v>0</v>
      </c>
    </row>
    <row r="77" spans="2:38" outlineLevel="1" x14ac:dyDescent="0.25">
      <c r="B77" s="702" t="s">
        <v>23552</v>
      </c>
      <c r="C77" s="702"/>
      <c r="D77" s="692">
        <f>ROUND(D75*C76,2)</f>
        <v>0</v>
      </c>
      <c r="E77" s="692">
        <f t="shared" ref="E77:AL77" si="37">ROUND(E75*E76,2)</f>
        <v>0</v>
      </c>
      <c r="F77" s="692">
        <f t="shared" si="37"/>
        <v>0</v>
      </c>
      <c r="G77" s="692">
        <f t="shared" si="37"/>
        <v>0</v>
      </c>
      <c r="H77" s="692">
        <f t="shared" si="37"/>
        <v>0</v>
      </c>
      <c r="I77" s="692">
        <f t="shared" si="37"/>
        <v>0</v>
      </c>
      <c r="J77" s="692">
        <f t="shared" si="37"/>
        <v>0</v>
      </c>
      <c r="K77" s="692">
        <f t="shared" si="37"/>
        <v>0</v>
      </c>
      <c r="L77" s="692">
        <f t="shared" si="37"/>
        <v>0</v>
      </c>
      <c r="M77" s="692">
        <f t="shared" si="37"/>
        <v>0</v>
      </c>
      <c r="N77" s="692">
        <f t="shared" si="37"/>
        <v>0</v>
      </c>
      <c r="O77" s="692">
        <f t="shared" si="37"/>
        <v>0</v>
      </c>
      <c r="P77" s="692">
        <f t="shared" si="37"/>
        <v>0</v>
      </c>
      <c r="Q77" s="692">
        <f t="shared" si="37"/>
        <v>0</v>
      </c>
      <c r="R77" s="692">
        <f t="shared" si="37"/>
        <v>0</v>
      </c>
      <c r="S77" s="692">
        <f t="shared" si="37"/>
        <v>0</v>
      </c>
      <c r="T77" s="692">
        <f t="shared" si="37"/>
        <v>0</v>
      </c>
      <c r="U77" s="692">
        <f t="shared" si="37"/>
        <v>0</v>
      </c>
      <c r="V77" s="692">
        <f t="shared" si="37"/>
        <v>0</v>
      </c>
      <c r="W77" s="692">
        <f t="shared" si="37"/>
        <v>0</v>
      </c>
      <c r="X77" s="692">
        <f t="shared" si="37"/>
        <v>0</v>
      </c>
      <c r="Y77" s="692">
        <f t="shared" si="37"/>
        <v>0</v>
      </c>
      <c r="Z77" s="692">
        <f t="shared" si="37"/>
        <v>0</v>
      </c>
      <c r="AA77" s="692">
        <f t="shared" si="37"/>
        <v>0</v>
      </c>
      <c r="AB77" s="692">
        <f t="shared" si="37"/>
        <v>0</v>
      </c>
      <c r="AC77" s="692">
        <f t="shared" si="37"/>
        <v>0</v>
      </c>
      <c r="AD77" s="692">
        <f t="shared" si="37"/>
        <v>0</v>
      </c>
      <c r="AE77" s="692">
        <f t="shared" si="37"/>
        <v>0</v>
      </c>
      <c r="AF77" s="692">
        <f t="shared" si="37"/>
        <v>0</v>
      </c>
      <c r="AG77" s="692">
        <f t="shared" si="37"/>
        <v>0</v>
      </c>
      <c r="AH77" s="692">
        <f t="shared" si="37"/>
        <v>0</v>
      </c>
      <c r="AI77" s="692">
        <f t="shared" si="37"/>
        <v>0</v>
      </c>
      <c r="AJ77" s="692">
        <f t="shared" si="37"/>
        <v>0</v>
      </c>
      <c r="AK77" s="692">
        <f t="shared" si="37"/>
        <v>0</v>
      </c>
      <c r="AL77" s="692">
        <f t="shared" si="37"/>
        <v>0</v>
      </c>
    </row>
    <row r="78" spans="2:38" outlineLevel="1" x14ac:dyDescent="0.25">
      <c r="B78" s="702" t="s">
        <v>23553</v>
      </c>
      <c r="C78" s="702"/>
      <c r="D78" s="692">
        <f>ROUNDUP(D77,0)</f>
        <v>0</v>
      </c>
      <c r="E78" s="692">
        <f t="shared" ref="E78:AL78" si="38">ROUNDUP(E77,0)</f>
        <v>0</v>
      </c>
      <c r="F78" s="692">
        <f t="shared" si="38"/>
        <v>0</v>
      </c>
      <c r="G78" s="692">
        <f t="shared" si="38"/>
        <v>0</v>
      </c>
      <c r="H78" s="692">
        <f t="shared" si="38"/>
        <v>0</v>
      </c>
      <c r="I78" s="692">
        <f t="shared" si="38"/>
        <v>0</v>
      </c>
      <c r="J78" s="692">
        <f t="shared" si="38"/>
        <v>0</v>
      </c>
      <c r="K78" s="692">
        <f t="shared" si="38"/>
        <v>0</v>
      </c>
      <c r="L78" s="692">
        <f t="shared" si="38"/>
        <v>0</v>
      </c>
      <c r="M78" s="692">
        <f t="shared" si="38"/>
        <v>0</v>
      </c>
      <c r="N78" s="692">
        <f t="shared" si="38"/>
        <v>0</v>
      </c>
      <c r="O78" s="692">
        <f t="shared" si="38"/>
        <v>0</v>
      </c>
      <c r="P78" s="692">
        <f t="shared" si="38"/>
        <v>0</v>
      </c>
      <c r="Q78" s="692">
        <f t="shared" si="38"/>
        <v>0</v>
      </c>
      <c r="R78" s="692">
        <f t="shared" si="38"/>
        <v>0</v>
      </c>
      <c r="S78" s="692">
        <f t="shared" si="38"/>
        <v>0</v>
      </c>
      <c r="T78" s="692">
        <f t="shared" si="38"/>
        <v>0</v>
      </c>
      <c r="U78" s="692">
        <f t="shared" si="38"/>
        <v>0</v>
      </c>
      <c r="V78" s="692">
        <f t="shared" si="38"/>
        <v>0</v>
      </c>
      <c r="W78" s="692">
        <f t="shared" si="38"/>
        <v>0</v>
      </c>
      <c r="X78" s="692">
        <f t="shared" si="38"/>
        <v>0</v>
      </c>
      <c r="Y78" s="692">
        <f t="shared" si="38"/>
        <v>0</v>
      </c>
      <c r="Z78" s="692">
        <f t="shared" si="38"/>
        <v>0</v>
      </c>
      <c r="AA78" s="692">
        <f t="shared" si="38"/>
        <v>0</v>
      </c>
      <c r="AB78" s="692">
        <f t="shared" si="38"/>
        <v>0</v>
      </c>
      <c r="AC78" s="692">
        <f t="shared" si="38"/>
        <v>0</v>
      </c>
      <c r="AD78" s="692">
        <f t="shared" si="38"/>
        <v>0</v>
      </c>
      <c r="AE78" s="692">
        <f t="shared" si="38"/>
        <v>0</v>
      </c>
      <c r="AF78" s="692">
        <f t="shared" si="38"/>
        <v>0</v>
      </c>
      <c r="AG78" s="692">
        <f t="shared" si="38"/>
        <v>0</v>
      </c>
      <c r="AH78" s="692">
        <f t="shared" si="38"/>
        <v>0</v>
      </c>
      <c r="AI78" s="692">
        <f t="shared" si="38"/>
        <v>0</v>
      </c>
      <c r="AJ78" s="692">
        <f t="shared" si="38"/>
        <v>0</v>
      </c>
      <c r="AK78" s="692">
        <f t="shared" si="38"/>
        <v>0</v>
      </c>
      <c r="AL78" s="692">
        <f t="shared" si="38"/>
        <v>0</v>
      </c>
    </row>
    <row r="79" spans="2:38" outlineLevel="1" x14ac:dyDescent="0.25">
      <c r="B79" s="701" t="s">
        <v>23554</v>
      </c>
      <c r="C79" s="701"/>
      <c r="D79" s="697">
        <f>SUM(D75,D78)</f>
        <v>0</v>
      </c>
      <c r="E79" s="697">
        <f t="shared" ref="E79:AL79" si="39">SUM(E75,E78)</f>
        <v>0</v>
      </c>
      <c r="F79" s="697">
        <f t="shared" si="39"/>
        <v>0</v>
      </c>
      <c r="G79" s="697">
        <f t="shared" si="39"/>
        <v>0</v>
      </c>
      <c r="H79" s="697">
        <f t="shared" si="39"/>
        <v>0</v>
      </c>
      <c r="I79" s="697">
        <f t="shared" si="39"/>
        <v>0</v>
      </c>
      <c r="J79" s="697">
        <f t="shared" si="39"/>
        <v>0</v>
      </c>
      <c r="K79" s="697">
        <f t="shared" si="39"/>
        <v>0</v>
      </c>
      <c r="L79" s="697">
        <f t="shared" si="39"/>
        <v>0</v>
      </c>
      <c r="M79" s="697">
        <f t="shared" si="39"/>
        <v>0</v>
      </c>
      <c r="N79" s="697">
        <f t="shared" si="39"/>
        <v>0</v>
      </c>
      <c r="O79" s="697">
        <f t="shared" si="39"/>
        <v>0</v>
      </c>
      <c r="P79" s="697">
        <f t="shared" si="39"/>
        <v>0</v>
      </c>
      <c r="Q79" s="697">
        <f t="shared" si="39"/>
        <v>0</v>
      </c>
      <c r="R79" s="697">
        <f t="shared" si="39"/>
        <v>0</v>
      </c>
      <c r="S79" s="697">
        <f t="shared" si="39"/>
        <v>0</v>
      </c>
      <c r="T79" s="697">
        <f t="shared" si="39"/>
        <v>0</v>
      </c>
      <c r="U79" s="697">
        <f t="shared" si="39"/>
        <v>0</v>
      </c>
      <c r="V79" s="697">
        <f t="shared" si="39"/>
        <v>0</v>
      </c>
      <c r="W79" s="697">
        <f t="shared" si="39"/>
        <v>0</v>
      </c>
      <c r="X79" s="697">
        <f t="shared" si="39"/>
        <v>0</v>
      </c>
      <c r="Y79" s="697">
        <f t="shared" si="39"/>
        <v>0</v>
      </c>
      <c r="Z79" s="697">
        <f t="shared" si="39"/>
        <v>0</v>
      </c>
      <c r="AA79" s="697">
        <f t="shared" si="39"/>
        <v>0</v>
      </c>
      <c r="AB79" s="697">
        <f t="shared" si="39"/>
        <v>0</v>
      </c>
      <c r="AC79" s="697">
        <f t="shared" si="39"/>
        <v>0</v>
      </c>
      <c r="AD79" s="697">
        <f t="shared" si="39"/>
        <v>0</v>
      </c>
      <c r="AE79" s="697">
        <f t="shared" si="39"/>
        <v>0</v>
      </c>
      <c r="AF79" s="697">
        <f t="shared" si="39"/>
        <v>0</v>
      </c>
      <c r="AG79" s="697">
        <f t="shared" si="39"/>
        <v>0</v>
      </c>
      <c r="AH79" s="697">
        <f t="shared" si="39"/>
        <v>0</v>
      </c>
      <c r="AI79" s="697">
        <f t="shared" si="39"/>
        <v>0</v>
      </c>
      <c r="AJ79" s="697">
        <f t="shared" si="39"/>
        <v>0</v>
      </c>
      <c r="AK79" s="697">
        <f t="shared" si="39"/>
        <v>0</v>
      </c>
      <c r="AL79" s="697">
        <f t="shared" si="39"/>
        <v>0</v>
      </c>
    </row>
    <row r="80" spans="2:38" outlineLevel="1" x14ac:dyDescent="0.25">
      <c r="B80" s="703"/>
      <c r="C80" s="703"/>
      <c r="D80" s="694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</row>
    <row r="81" spans="2:38" outlineLevel="1" x14ac:dyDescent="0.25">
      <c r="B81" s="687" t="s">
        <v>23550</v>
      </c>
      <c r="C81" s="704"/>
      <c r="D81" s="705"/>
      <c r="E81" s="705"/>
      <c r="F81" s="705"/>
      <c r="G81" s="705"/>
      <c r="H81" s="705"/>
      <c r="I81" s="705"/>
      <c r="J81" s="705"/>
      <c r="K81" s="705"/>
      <c r="L81" s="705"/>
      <c r="M81" s="705"/>
      <c r="N81" s="705"/>
      <c r="O81" s="705"/>
      <c r="P81" s="705"/>
      <c r="Q81" s="705"/>
      <c r="R81" s="705"/>
      <c r="S81" s="705"/>
      <c r="T81" s="705"/>
      <c r="U81" s="705"/>
      <c r="V81" s="705"/>
      <c r="W81" s="705"/>
      <c r="X81" s="705"/>
      <c r="Y81" s="705"/>
      <c r="Z81" s="705"/>
      <c r="AA81" s="705"/>
      <c r="AB81" s="705"/>
      <c r="AC81" s="705"/>
      <c r="AD81" s="705"/>
      <c r="AE81" s="705"/>
      <c r="AF81" s="705"/>
      <c r="AG81" s="705"/>
      <c r="AH81" s="705"/>
      <c r="AI81" s="705"/>
      <c r="AJ81" s="705"/>
      <c r="AK81" s="705"/>
      <c r="AL81" s="705"/>
    </row>
    <row r="82" spans="2:38" outlineLevel="1" x14ac:dyDescent="0.25">
      <c r="B82" s="689"/>
      <c r="C82" s="673"/>
      <c r="D82" s="680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</row>
    <row r="83" spans="2:38" outlineLevel="1" x14ac:dyDescent="0.25">
      <c r="B83" s="701" t="str">
        <f>B63</f>
        <v>Motorista caminhão coletor</v>
      </c>
      <c r="C83" s="701"/>
      <c r="D83" s="697">
        <f t="shared" ref="D83:AL83" si="40">D50*D31</f>
        <v>0</v>
      </c>
      <c r="E83" s="697">
        <f t="shared" si="40"/>
        <v>0</v>
      </c>
      <c r="F83" s="697">
        <f t="shared" si="40"/>
        <v>0</v>
      </c>
      <c r="G83" s="697">
        <f t="shared" si="40"/>
        <v>0</v>
      </c>
      <c r="H83" s="697">
        <f t="shared" si="40"/>
        <v>0</v>
      </c>
      <c r="I83" s="697">
        <f t="shared" si="40"/>
        <v>0</v>
      </c>
      <c r="J83" s="697">
        <f t="shared" si="40"/>
        <v>0</v>
      </c>
      <c r="K83" s="697">
        <f t="shared" si="40"/>
        <v>0</v>
      </c>
      <c r="L83" s="697">
        <f t="shared" si="40"/>
        <v>0</v>
      </c>
      <c r="M83" s="697">
        <f t="shared" si="40"/>
        <v>0</v>
      </c>
      <c r="N83" s="697">
        <f t="shared" si="40"/>
        <v>0</v>
      </c>
      <c r="O83" s="697">
        <f t="shared" si="40"/>
        <v>0</v>
      </c>
      <c r="P83" s="697">
        <f t="shared" si="40"/>
        <v>0</v>
      </c>
      <c r="Q83" s="697">
        <f t="shared" si="40"/>
        <v>0</v>
      </c>
      <c r="R83" s="697">
        <f t="shared" si="40"/>
        <v>0</v>
      </c>
      <c r="S83" s="697">
        <f t="shared" si="40"/>
        <v>0</v>
      </c>
      <c r="T83" s="697">
        <f t="shared" si="40"/>
        <v>0</v>
      </c>
      <c r="U83" s="697">
        <f t="shared" si="40"/>
        <v>0</v>
      </c>
      <c r="V83" s="697">
        <f t="shared" si="40"/>
        <v>0</v>
      </c>
      <c r="W83" s="697">
        <f t="shared" si="40"/>
        <v>0</v>
      </c>
      <c r="X83" s="697">
        <f t="shared" si="40"/>
        <v>0</v>
      </c>
      <c r="Y83" s="697">
        <f t="shared" si="40"/>
        <v>0</v>
      </c>
      <c r="Z83" s="697">
        <f t="shared" si="40"/>
        <v>0</v>
      </c>
      <c r="AA83" s="697">
        <f t="shared" si="40"/>
        <v>0</v>
      </c>
      <c r="AB83" s="697">
        <f t="shared" si="40"/>
        <v>0</v>
      </c>
      <c r="AC83" s="697">
        <f t="shared" si="40"/>
        <v>0</v>
      </c>
      <c r="AD83" s="697">
        <f t="shared" si="40"/>
        <v>0</v>
      </c>
      <c r="AE83" s="697">
        <f t="shared" si="40"/>
        <v>0</v>
      </c>
      <c r="AF83" s="697">
        <f t="shared" si="40"/>
        <v>0</v>
      </c>
      <c r="AG83" s="697">
        <f t="shared" si="40"/>
        <v>0</v>
      </c>
      <c r="AH83" s="697">
        <f t="shared" si="40"/>
        <v>0</v>
      </c>
      <c r="AI83" s="697">
        <f t="shared" si="40"/>
        <v>0</v>
      </c>
      <c r="AJ83" s="697">
        <f t="shared" si="40"/>
        <v>0</v>
      </c>
      <c r="AK83" s="697">
        <f t="shared" si="40"/>
        <v>0</v>
      </c>
      <c r="AL83" s="697">
        <f t="shared" si="40"/>
        <v>0</v>
      </c>
    </row>
    <row r="84" spans="2:38" outlineLevel="1" x14ac:dyDescent="0.25">
      <c r="B84" s="702" t="s">
        <v>23543</v>
      </c>
      <c r="C84" s="683">
        <v>0</v>
      </c>
      <c r="D84" s="684">
        <f>IF(AND(D$2&gt;=$C$6,D$2&lt;=$C$7),$C84,0)</f>
        <v>0</v>
      </c>
      <c r="E84" s="684">
        <f t="shared" ref="E84:AL84" si="41">IF(AND(E$2&gt;=$C$6,E$2&lt;=$C$7),$C84,0)</f>
        <v>0</v>
      </c>
      <c r="F84" s="684">
        <f t="shared" si="41"/>
        <v>0</v>
      </c>
      <c r="G84" s="684">
        <f t="shared" si="41"/>
        <v>0</v>
      </c>
      <c r="H84" s="684">
        <f t="shared" si="41"/>
        <v>0</v>
      </c>
      <c r="I84" s="684">
        <f t="shared" si="41"/>
        <v>0</v>
      </c>
      <c r="J84" s="684">
        <f t="shared" si="41"/>
        <v>0</v>
      </c>
      <c r="K84" s="684">
        <f t="shared" si="41"/>
        <v>0</v>
      </c>
      <c r="L84" s="684">
        <f t="shared" si="41"/>
        <v>0</v>
      </c>
      <c r="M84" s="684">
        <f t="shared" si="41"/>
        <v>0</v>
      </c>
      <c r="N84" s="684">
        <f t="shared" si="41"/>
        <v>0</v>
      </c>
      <c r="O84" s="684">
        <f t="shared" si="41"/>
        <v>0</v>
      </c>
      <c r="P84" s="684">
        <f t="shared" si="41"/>
        <v>0</v>
      </c>
      <c r="Q84" s="684">
        <f t="shared" si="41"/>
        <v>0</v>
      </c>
      <c r="R84" s="684">
        <f t="shared" si="41"/>
        <v>0</v>
      </c>
      <c r="S84" s="684">
        <f t="shared" si="41"/>
        <v>0</v>
      </c>
      <c r="T84" s="684">
        <f t="shared" si="41"/>
        <v>0</v>
      </c>
      <c r="U84" s="684">
        <f t="shared" si="41"/>
        <v>0</v>
      </c>
      <c r="V84" s="684">
        <f t="shared" si="41"/>
        <v>0</v>
      </c>
      <c r="W84" s="684">
        <f t="shared" si="41"/>
        <v>0</v>
      </c>
      <c r="X84" s="684">
        <f t="shared" si="41"/>
        <v>0</v>
      </c>
      <c r="Y84" s="684">
        <f t="shared" si="41"/>
        <v>0</v>
      </c>
      <c r="Z84" s="684">
        <f t="shared" si="41"/>
        <v>0</v>
      </c>
      <c r="AA84" s="684">
        <f t="shared" si="41"/>
        <v>0</v>
      </c>
      <c r="AB84" s="684">
        <f t="shared" si="41"/>
        <v>0</v>
      </c>
      <c r="AC84" s="684">
        <f t="shared" si="41"/>
        <v>0</v>
      </c>
      <c r="AD84" s="684">
        <f t="shared" si="41"/>
        <v>0</v>
      </c>
      <c r="AE84" s="684">
        <f t="shared" si="41"/>
        <v>0</v>
      </c>
      <c r="AF84" s="684">
        <f t="shared" si="41"/>
        <v>0</v>
      </c>
      <c r="AG84" s="684">
        <f t="shared" si="41"/>
        <v>0</v>
      </c>
      <c r="AH84" s="684">
        <f t="shared" si="41"/>
        <v>0</v>
      </c>
      <c r="AI84" s="684">
        <f t="shared" si="41"/>
        <v>0</v>
      </c>
      <c r="AJ84" s="684">
        <f t="shared" si="41"/>
        <v>0</v>
      </c>
      <c r="AK84" s="684">
        <f t="shared" si="41"/>
        <v>0</v>
      </c>
      <c r="AL84" s="684">
        <f t="shared" si="41"/>
        <v>0</v>
      </c>
    </row>
    <row r="85" spans="2:38" outlineLevel="1" x14ac:dyDescent="0.25">
      <c r="B85" s="702" t="s">
        <v>23552</v>
      </c>
      <c r="C85" s="702"/>
      <c r="D85" s="692">
        <f>ROUND(D83*C84,2)</f>
        <v>0</v>
      </c>
      <c r="E85" s="692">
        <f t="shared" ref="E85:AL85" si="42">ROUND(E83*E84,2)</f>
        <v>0</v>
      </c>
      <c r="F85" s="692">
        <f t="shared" si="42"/>
        <v>0</v>
      </c>
      <c r="G85" s="692">
        <f t="shared" si="42"/>
        <v>0</v>
      </c>
      <c r="H85" s="692">
        <f t="shared" si="42"/>
        <v>0</v>
      </c>
      <c r="I85" s="692">
        <f t="shared" si="42"/>
        <v>0</v>
      </c>
      <c r="J85" s="692">
        <f t="shared" si="42"/>
        <v>0</v>
      </c>
      <c r="K85" s="692">
        <f t="shared" si="42"/>
        <v>0</v>
      </c>
      <c r="L85" s="692">
        <f t="shared" si="42"/>
        <v>0</v>
      </c>
      <c r="M85" s="692">
        <f t="shared" si="42"/>
        <v>0</v>
      </c>
      <c r="N85" s="692">
        <f t="shared" si="42"/>
        <v>0</v>
      </c>
      <c r="O85" s="692">
        <f t="shared" si="42"/>
        <v>0</v>
      </c>
      <c r="P85" s="692">
        <f t="shared" si="42"/>
        <v>0</v>
      </c>
      <c r="Q85" s="692">
        <f t="shared" si="42"/>
        <v>0</v>
      </c>
      <c r="R85" s="692">
        <f t="shared" si="42"/>
        <v>0</v>
      </c>
      <c r="S85" s="692">
        <f t="shared" si="42"/>
        <v>0</v>
      </c>
      <c r="T85" s="692">
        <f t="shared" si="42"/>
        <v>0</v>
      </c>
      <c r="U85" s="692">
        <f t="shared" si="42"/>
        <v>0</v>
      </c>
      <c r="V85" s="692">
        <f t="shared" si="42"/>
        <v>0</v>
      </c>
      <c r="W85" s="692">
        <f t="shared" si="42"/>
        <v>0</v>
      </c>
      <c r="X85" s="692">
        <f t="shared" si="42"/>
        <v>0</v>
      </c>
      <c r="Y85" s="692">
        <f t="shared" si="42"/>
        <v>0</v>
      </c>
      <c r="Z85" s="692">
        <f t="shared" si="42"/>
        <v>0</v>
      </c>
      <c r="AA85" s="692">
        <f t="shared" si="42"/>
        <v>0</v>
      </c>
      <c r="AB85" s="692">
        <f t="shared" si="42"/>
        <v>0</v>
      </c>
      <c r="AC85" s="692">
        <f t="shared" si="42"/>
        <v>0</v>
      </c>
      <c r="AD85" s="692">
        <f t="shared" si="42"/>
        <v>0</v>
      </c>
      <c r="AE85" s="692">
        <f t="shared" si="42"/>
        <v>0</v>
      </c>
      <c r="AF85" s="692">
        <f t="shared" si="42"/>
        <v>0</v>
      </c>
      <c r="AG85" s="692">
        <f t="shared" si="42"/>
        <v>0</v>
      </c>
      <c r="AH85" s="692">
        <f t="shared" si="42"/>
        <v>0</v>
      </c>
      <c r="AI85" s="692">
        <f t="shared" si="42"/>
        <v>0</v>
      </c>
      <c r="AJ85" s="692">
        <f t="shared" si="42"/>
        <v>0</v>
      </c>
      <c r="AK85" s="692">
        <f t="shared" si="42"/>
        <v>0</v>
      </c>
      <c r="AL85" s="692">
        <f t="shared" si="42"/>
        <v>0</v>
      </c>
    </row>
    <row r="86" spans="2:38" outlineLevel="1" x14ac:dyDescent="0.25">
      <c r="B86" s="702" t="s">
        <v>23553</v>
      </c>
      <c r="C86" s="702"/>
      <c r="D86" s="692">
        <f>ROUNDUP(D85,0)</f>
        <v>0</v>
      </c>
      <c r="E86" s="692">
        <f t="shared" ref="E86:AL86" si="43">ROUNDUP(E85,0)</f>
        <v>0</v>
      </c>
      <c r="F86" s="692">
        <f t="shared" si="43"/>
        <v>0</v>
      </c>
      <c r="G86" s="692">
        <f t="shared" si="43"/>
        <v>0</v>
      </c>
      <c r="H86" s="692">
        <f t="shared" si="43"/>
        <v>0</v>
      </c>
      <c r="I86" s="692">
        <f t="shared" si="43"/>
        <v>0</v>
      </c>
      <c r="J86" s="692">
        <f t="shared" si="43"/>
        <v>0</v>
      </c>
      <c r="K86" s="692">
        <f t="shared" si="43"/>
        <v>0</v>
      </c>
      <c r="L86" s="692">
        <f t="shared" si="43"/>
        <v>0</v>
      </c>
      <c r="M86" s="692">
        <f t="shared" si="43"/>
        <v>0</v>
      </c>
      <c r="N86" s="692">
        <f t="shared" si="43"/>
        <v>0</v>
      </c>
      <c r="O86" s="692">
        <f t="shared" si="43"/>
        <v>0</v>
      </c>
      <c r="P86" s="692">
        <f t="shared" si="43"/>
        <v>0</v>
      </c>
      <c r="Q86" s="692">
        <f t="shared" si="43"/>
        <v>0</v>
      </c>
      <c r="R86" s="692">
        <f t="shared" si="43"/>
        <v>0</v>
      </c>
      <c r="S86" s="692">
        <f t="shared" si="43"/>
        <v>0</v>
      </c>
      <c r="T86" s="692">
        <f t="shared" si="43"/>
        <v>0</v>
      </c>
      <c r="U86" s="692">
        <f t="shared" si="43"/>
        <v>0</v>
      </c>
      <c r="V86" s="692">
        <f t="shared" si="43"/>
        <v>0</v>
      </c>
      <c r="W86" s="692">
        <f t="shared" si="43"/>
        <v>0</v>
      </c>
      <c r="X86" s="692">
        <f t="shared" si="43"/>
        <v>0</v>
      </c>
      <c r="Y86" s="692">
        <f t="shared" si="43"/>
        <v>0</v>
      </c>
      <c r="Z86" s="692">
        <f t="shared" si="43"/>
        <v>0</v>
      </c>
      <c r="AA86" s="692">
        <f t="shared" si="43"/>
        <v>0</v>
      </c>
      <c r="AB86" s="692">
        <f t="shared" si="43"/>
        <v>0</v>
      </c>
      <c r="AC86" s="692">
        <f t="shared" si="43"/>
        <v>0</v>
      </c>
      <c r="AD86" s="692">
        <f t="shared" si="43"/>
        <v>0</v>
      </c>
      <c r="AE86" s="692">
        <f t="shared" si="43"/>
        <v>0</v>
      </c>
      <c r="AF86" s="692">
        <f t="shared" si="43"/>
        <v>0</v>
      </c>
      <c r="AG86" s="692">
        <f t="shared" si="43"/>
        <v>0</v>
      </c>
      <c r="AH86" s="692">
        <f t="shared" si="43"/>
        <v>0</v>
      </c>
      <c r="AI86" s="692">
        <f t="shared" si="43"/>
        <v>0</v>
      </c>
      <c r="AJ86" s="692">
        <f t="shared" si="43"/>
        <v>0</v>
      </c>
      <c r="AK86" s="692">
        <f t="shared" si="43"/>
        <v>0</v>
      </c>
      <c r="AL86" s="692">
        <f t="shared" si="43"/>
        <v>0</v>
      </c>
    </row>
    <row r="87" spans="2:38" outlineLevel="1" x14ac:dyDescent="0.25">
      <c r="B87" s="701" t="s">
        <v>23554</v>
      </c>
      <c r="C87" s="701"/>
      <c r="D87" s="697">
        <f>SUM(D83,D86)</f>
        <v>0</v>
      </c>
      <c r="E87" s="697">
        <f t="shared" ref="E87:AL87" si="44">SUM(E83,E86)</f>
        <v>0</v>
      </c>
      <c r="F87" s="697">
        <f t="shared" si="44"/>
        <v>0</v>
      </c>
      <c r="G87" s="697">
        <f t="shared" si="44"/>
        <v>0</v>
      </c>
      <c r="H87" s="697">
        <f t="shared" si="44"/>
        <v>0</v>
      </c>
      <c r="I87" s="697">
        <f t="shared" si="44"/>
        <v>0</v>
      </c>
      <c r="J87" s="697">
        <f t="shared" si="44"/>
        <v>0</v>
      </c>
      <c r="K87" s="697">
        <f t="shared" si="44"/>
        <v>0</v>
      </c>
      <c r="L87" s="697">
        <f t="shared" si="44"/>
        <v>0</v>
      </c>
      <c r="M87" s="697">
        <f t="shared" si="44"/>
        <v>0</v>
      </c>
      <c r="N87" s="697">
        <f t="shared" si="44"/>
        <v>0</v>
      </c>
      <c r="O87" s="697">
        <f t="shared" si="44"/>
        <v>0</v>
      </c>
      <c r="P87" s="697">
        <f t="shared" si="44"/>
        <v>0</v>
      </c>
      <c r="Q87" s="697">
        <f t="shared" si="44"/>
        <v>0</v>
      </c>
      <c r="R87" s="697">
        <f t="shared" si="44"/>
        <v>0</v>
      </c>
      <c r="S87" s="697">
        <f t="shared" si="44"/>
        <v>0</v>
      </c>
      <c r="T87" s="697">
        <f t="shared" si="44"/>
        <v>0</v>
      </c>
      <c r="U87" s="697">
        <f t="shared" si="44"/>
        <v>0</v>
      </c>
      <c r="V87" s="697">
        <f t="shared" si="44"/>
        <v>0</v>
      </c>
      <c r="W87" s="697">
        <f t="shared" si="44"/>
        <v>0</v>
      </c>
      <c r="X87" s="697">
        <f t="shared" si="44"/>
        <v>0</v>
      </c>
      <c r="Y87" s="697">
        <f t="shared" si="44"/>
        <v>0</v>
      </c>
      <c r="Z87" s="697">
        <f t="shared" si="44"/>
        <v>0</v>
      </c>
      <c r="AA87" s="697">
        <f t="shared" si="44"/>
        <v>0</v>
      </c>
      <c r="AB87" s="697">
        <f t="shared" si="44"/>
        <v>0</v>
      </c>
      <c r="AC87" s="697">
        <f t="shared" si="44"/>
        <v>0</v>
      </c>
      <c r="AD87" s="697">
        <f t="shared" si="44"/>
        <v>0</v>
      </c>
      <c r="AE87" s="697">
        <f t="shared" si="44"/>
        <v>0</v>
      </c>
      <c r="AF87" s="697">
        <f t="shared" si="44"/>
        <v>0</v>
      </c>
      <c r="AG87" s="697">
        <f t="shared" si="44"/>
        <v>0</v>
      </c>
      <c r="AH87" s="697">
        <f t="shared" si="44"/>
        <v>0</v>
      </c>
      <c r="AI87" s="697">
        <f t="shared" si="44"/>
        <v>0</v>
      </c>
      <c r="AJ87" s="697">
        <f t="shared" si="44"/>
        <v>0</v>
      </c>
      <c r="AK87" s="697">
        <f t="shared" si="44"/>
        <v>0</v>
      </c>
      <c r="AL87" s="697">
        <f t="shared" si="44"/>
        <v>0</v>
      </c>
    </row>
    <row r="88" spans="2:38" outlineLevel="1" x14ac:dyDescent="0.25">
      <c r="B88" s="703"/>
      <c r="C88" s="703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2:38" outlineLevel="1" x14ac:dyDescent="0.25">
      <c r="B89" s="701" t="str">
        <f>B69</f>
        <v>Ajudante serviços diversos</v>
      </c>
      <c r="C89" s="701"/>
      <c r="D89" s="697">
        <f t="shared" ref="D89:AL89" si="45">D50*D32</f>
        <v>0</v>
      </c>
      <c r="E89" s="697">
        <f t="shared" si="45"/>
        <v>0</v>
      </c>
      <c r="F89" s="697">
        <f t="shared" si="45"/>
        <v>0</v>
      </c>
      <c r="G89" s="697">
        <f t="shared" si="45"/>
        <v>0</v>
      </c>
      <c r="H89" s="697">
        <f t="shared" si="45"/>
        <v>0</v>
      </c>
      <c r="I89" s="697">
        <f t="shared" si="45"/>
        <v>0</v>
      </c>
      <c r="J89" s="697">
        <f t="shared" si="45"/>
        <v>0</v>
      </c>
      <c r="K89" s="697">
        <f t="shared" si="45"/>
        <v>0</v>
      </c>
      <c r="L89" s="697">
        <f t="shared" si="45"/>
        <v>0</v>
      </c>
      <c r="M89" s="697">
        <f t="shared" si="45"/>
        <v>0</v>
      </c>
      <c r="N89" s="697">
        <f t="shared" si="45"/>
        <v>0</v>
      </c>
      <c r="O89" s="697">
        <f t="shared" si="45"/>
        <v>0</v>
      </c>
      <c r="P89" s="697">
        <f t="shared" si="45"/>
        <v>0</v>
      </c>
      <c r="Q89" s="697">
        <f t="shared" si="45"/>
        <v>0</v>
      </c>
      <c r="R89" s="697">
        <f t="shared" si="45"/>
        <v>0</v>
      </c>
      <c r="S89" s="697">
        <f t="shared" si="45"/>
        <v>0</v>
      </c>
      <c r="T89" s="697">
        <f t="shared" si="45"/>
        <v>0</v>
      </c>
      <c r="U89" s="697">
        <f t="shared" si="45"/>
        <v>0</v>
      </c>
      <c r="V89" s="697">
        <f t="shared" si="45"/>
        <v>0</v>
      </c>
      <c r="W89" s="697">
        <f t="shared" si="45"/>
        <v>0</v>
      </c>
      <c r="X89" s="697">
        <f t="shared" si="45"/>
        <v>0</v>
      </c>
      <c r="Y89" s="697">
        <f t="shared" si="45"/>
        <v>0</v>
      </c>
      <c r="Z89" s="697">
        <f t="shared" si="45"/>
        <v>0</v>
      </c>
      <c r="AA89" s="697">
        <f t="shared" si="45"/>
        <v>0</v>
      </c>
      <c r="AB89" s="697">
        <f t="shared" si="45"/>
        <v>0</v>
      </c>
      <c r="AC89" s="697">
        <f t="shared" si="45"/>
        <v>0</v>
      </c>
      <c r="AD89" s="697">
        <f t="shared" si="45"/>
        <v>0</v>
      </c>
      <c r="AE89" s="697">
        <f t="shared" si="45"/>
        <v>0</v>
      </c>
      <c r="AF89" s="697">
        <f t="shared" si="45"/>
        <v>0</v>
      </c>
      <c r="AG89" s="697">
        <f t="shared" si="45"/>
        <v>0</v>
      </c>
      <c r="AH89" s="697">
        <f t="shared" si="45"/>
        <v>0</v>
      </c>
      <c r="AI89" s="697">
        <f t="shared" si="45"/>
        <v>0</v>
      </c>
      <c r="AJ89" s="697">
        <f t="shared" si="45"/>
        <v>0</v>
      </c>
      <c r="AK89" s="697">
        <f t="shared" si="45"/>
        <v>0</v>
      </c>
      <c r="AL89" s="697">
        <f t="shared" si="45"/>
        <v>0</v>
      </c>
    </row>
    <row r="90" spans="2:38" outlineLevel="1" x14ac:dyDescent="0.25">
      <c r="B90" s="702" t="s">
        <v>23543</v>
      </c>
      <c r="C90" s="683">
        <v>0</v>
      </c>
      <c r="D90" s="684">
        <f>IF(AND(D$2&gt;=$C$6,D$2&lt;=$C$7),$C90,0)</f>
        <v>0</v>
      </c>
      <c r="E90" s="684">
        <f t="shared" ref="E90:AL90" si="46">IF(AND(E$2&gt;=$C$6,E$2&lt;=$C$7),$C90,0)</f>
        <v>0</v>
      </c>
      <c r="F90" s="684">
        <f t="shared" si="46"/>
        <v>0</v>
      </c>
      <c r="G90" s="684">
        <f t="shared" si="46"/>
        <v>0</v>
      </c>
      <c r="H90" s="684">
        <f t="shared" si="46"/>
        <v>0</v>
      </c>
      <c r="I90" s="684">
        <f t="shared" si="46"/>
        <v>0</v>
      </c>
      <c r="J90" s="684">
        <f t="shared" si="46"/>
        <v>0</v>
      </c>
      <c r="K90" s="684">
        <f t="shared" si="46"/>
        <v>0</v>
      </c>
      <c r="L90" s="684">
        <f t="shared" si="46"/>
        <v>0</v>
      </c>
      <c r="M90" s="684">
        <f t="shared" si="46"/>
        <v>0</v>
      </c>
      <c r="N90" s="684">
        <f t="shared" si="46"/>
        <v>0</v>
      </c>
      <c r="O90" s="684">
        <f t="shared" si="46"/>
        <v>0</v>
      </c>
      <c r="P90" s="684">
        <f t="shared" si="46"/>
        <v>0</v>
      </c>
      <c r="Q90" s="684">
        <f t="shared" si="46"/>
        <v>0</v>
      </c>
      <c r="R90" s="684">
        <f t="shared" si="46"/>
        <v>0</v>
      </c>
      <c r="S90" s="684">
        <f t="shared" si="46"/>
        <v>0</v>
      </c>
      <c r="T90" s="684">
        <f t="shared" si="46"/>
        <v>0</v>
      </c>
      <c r="U90" s="684">
        <f t="shared" si="46"/>
        <v>0</v>
      </c>
      <c r="V90" s="684">
        <f t="shared" si="46"/>
        <v>0</v>
      </c>
      <c r="W90" s="684">
        <f t="shared" si="46"/>
        <v>0</v>
      </c>
      <c r="X90" s="684">
        <f t="shared" si="46"/>
        <v>0</v>
      </c>
      <c r="Y90" s="684">
        <f t="shared" si="46"/>
        <v>0</v>
      </c>
      <c r="Z90" s="684">
        <f t="shared" si="46"/>
        <v>0</v>
      </c>
      <c r="AA90" s="684">
        <f t="shared" si="46"/>
        <v>0</v>
      </c>
      <c r="AB90" s="684">
        <f t="shared" si="46"/>
        <v>0</v>
      </c>
      <c r="AC90" s="684">
        <f t="shared" si="46"/>
        <v>0</v>
      </c>
      <c r="AD90" s="684">
        <f t="shared" si="46"/>
        <v>0</v>
      </c>
      <c r="AE90" s="684">
        <f t="shared" si="46"/>
        <v>0</v>
      </c>
      <c r="AF90" s="684">
        <f t="shared" si="46"/>
        <v>0</v>
      </c>
      <c r="AG90" s="684">
        <f t="shared" si="46"/>
        <v>0</v>
      </c>
      <c r="AH90" s="684">
        <f t="shared" si="46"/>
        <v>0</v>
      </c>
      <c r="AI90" s="684">
        <f t="shared" si="46"/>
        <v>0</v>
      </c>
      <c r="AJ90" s="684">
        <f t="shared" si="46"/>
        <v>0</v>
      </c>
      <c r="AK90" s="684">
        <f t="shared" si="46"/>
        <v>0</v>
      </c>
      <c r="AL90" s="684">
        <f t="shared" si="46"/>
        <v>0</v>
      </c>
    </row>
    <row r="91" spans="2:38" outlineLevel="1" x14ac:dyDescent="0.25">
      <c r="B91" s="702" t="s">
        <v>23552</v>
      </c>
      <c r="C91" s="702"/>
      <c r="D91" s="692">
        <f>ROUND(D89*C90,2)</f>
        <v>0</v>
      </c>
      <c r="E91" s="692">
        <f t="shared" ref="E91:AL91" si="47">ROUND(E89*E90,2)</f>
        <v>0</v>
      </c>
      <c r="F91" s="692">
        <f t="shared" si="47"/>
        <v>0</v>
      </c>
      <c r="G91" s="692">
        <f t="shared" si="47"/>
        <v>0</v>
      </c>
      <c r="H91" s="692">
        <f t="shared" si="47"/>
        <v>0</v>
      </c>
      <c r="I91" s="692">
        <f t="shared" si="47"/>
        <v>0</v>
      </c>
      <c r="J91" s="692">
        <f t="shared" si="47"/>
        <v>0</v>
      </c>
      <c r="K91" s="692">
        <f t="shared" si="47"/>
        <v>0</v>
      </c>
      <c r="L91" s="692">
        <f t="shared" si="47"/>
        <v>0</v>
      </c>
      <c r="M91" s="692">
        <f t="shared" si="47"/>
        <v>0</v>
      </c>
      <c r="N91" s="692">
        <f t="shared" si="47"/>
        <v>0</v>
      </c>
      <c r="O91" s="692">
        <f t="shared" si="47"/>
        <v>0</v>
      </c>
      <c r="P91" s="692">
        <f t="shared" si="47"/>
        <v>0</v>
      </c>
      <c r="Q91" s="692">
        <f t="shared" si="47"/>
        <v>0</v>
      </c>
      <c r="R91" s="692">
        <f t="shared" si="47"/>
        <v>0</v>
      </c>
      <c r="S91" s="692">
        <f t="shared" si="47"/>
        <v>0</v>
      </c>
      <c r="T91" s="692">
        <f t="shared" si="47"/>
        <v>0</v>
      </c>
      <c r="U91" s="692">
        <f t="shared" si="47"/>
        <v>0</v>
      </c>
      <c r="V91" s="692">
        <f t="shared" si="47"/>
        <v>0</v>
      </c>
      <c r="W91" s="692">
        <f t="shared" si="47"/>
        <v>0</v>
      </c>
      <c r="X91" s="692">
        <f t="shared" si="47"/>
        <v>0</v>
      </c>
      <c r="Y91" s="692">
        <f t="shared" si="47"/>
        <v>0</v>
      </c>
      <c r="Z91" s="692">
        <f t="shared" si="47"/>
        <v>0</v>
      </c>
      <c r="AA91" s="692">
        <f t="shared" si="47"/>
        <v>0</v>
      </c>
      <c r="AB91" s="692">
        <f t="shared" si="47"/>
        <v>0</v>
      </c>
      <c r="AC91" s="692">
        <f t="shared" si="47"/>
        <v>0</v>
      </c>
      <c r="AD91" s="692">
        <f t="shared" si="47"/>
        <v>0</v>
      </c>
      <c r="AE91" s="692">
        <f t="shared" si="47"/>
        <v>0</v>
      </c>
      <c r="AF91" s="692">
        <f t="shared" si="47"/>
        <v>0</v>
      </c>
      <c r="AG91" s="692">
        <f t="shared" si="47"/>
        <v>0</v>
      </c>
      <c r="AH91" s="692">
        <f t="shared" si="47"/>
        <v>0</v>
      </c>
      <c r="AI91" s="692">
        <f t="shared" si="47"/>
        <v>0</v>
      </c>
      <c r="AJ91" s="692">
        <f t="shared" si="47"/>
        <v>0</v>
      </c>
      <c r="AK91" s="692">
        <f t="shared" si="47"/>
        <v>0</v>
      </c>
      <c r="AL91" s="692">
        <f t="shared" si="47"/>
        <v>0</v>
      </c>
    </row>
    <row r="92" spans="2:38" outlineLevel="1" x14ac:dyDescent="0.25">
      <c r="B92" s="702" t="s">
        <v>23553</v>
      </c>
      <c r="C92" s="702"/>
      <c r="D92" s="692">
        <f>ROUNDUP(D91,0)</f>
        <v>0</v>
      </c>
      <c r="E92" s="692">
        <f t="shared" ref="E92:AL92" si="48">ROUNDUP(E91,0)</f>
        <v>0</v>
      </c>
      <c r="F92" s="692">
        <f t="shared" si="48"/>
        <v>0</v>
      </c>
      <c r="G92" s="692">
        <f t="shared" si="48"/>
        <v>0</v>
      </c>
      <c r="H92" s="692">
        <f t="shared" si="48"/>
        <v>0</v>
      </c>
      <c r="I92" s="692">
        <f t="shared" si="48"/>
        <v>0</v>
      </c>
      <c r="J92" s="692">
        <f t="shared" si="48"/>
        <v>0</v>
      </c>
      <c r="K92" s="692">
        <f t="shared" si="48"/>
        <v>0</v>
      </c>
      <c r="L92" s="692">
        <f t="shared" si="48"/>
        <v>0</v>
      </c>
      <c r="M92" s="692">
        <f t="shared" si="48"/>
        <v>0</v>
      </c>
      <c r="N92" s="692">
        <f t="shared" si="48"/>
        <v>0</v>
      </c>
      <c r="O92" s="692">
        <f t="shared" si="48"/>
        <v>0</v>
      </c>
      <c r="P92" s="692">
        <f t="shared" si="48"/>
        <v>0</v>
      </c>
      <c r="Q92" s="692">
        <f t="shared" si="48"/>
        <v>0</v>
      </c>
      <c r="R92" s="692">
        <f t="shared" si="48"/>
        <v>0</v>
      </c>
      <c r="S92" s="692">
        <f t="shared" si="48"/>
        <v>0</v>
      </c>
      <c r="T92" s="692">
        <f t="shared" si="48"/>
        <v>0</v>
      </c>
      <c r="U92" s="692">
        <f t="shared" si="48"/>
        <v>0</v>
      </c>
      <c r="V92" s="692">
        <f t="shared" si="48"/>
        <v>0</v>
      </c>
      <c r="W92" s="692">
        <f t="shared" si="48"/>
        <v>0</v>
      </c>
      <c r="X92" s="692">
        <f t="shared" si="48"/>
        <v>0</v>
      </c>
      <c r="Y92" s="692">
        <f t="shared" si="48"/>
        <v>0</v>
      </c>
      <c r="Z92" s="692">
        <f t="shared" si="48"/>
        <v>0</v>
      </c>
      <c r="AA92" s="692">
        <f t="shared" si="48"/>
        <v>0</v>
      </c>
      <c r="AB92" s="692">
        <f t="shared" si="48"/>
        <v>0</v>
      </c>
      <c r="AC92" s="692">
        <f t="shared" si="48"/>
        <v>0</v>
      </c>
      <c r="AD92" s="692">
        <f t="shared" si="48"/>
        <v>0</v>
      </c>
      <c r="AE92" s="692">
        <f t="shared" si="48"/>
        <v>0</v>
      </c>
      <c r="AF92" s="692">
        <f t="shared" si="48"/>
        <v>0</v>
      </c>
      <c r="AG92" s="692">
        <f t="shared" si="48"/>
        <v>0</v>
      </c>
      <c r="AH92" s="692">
        <f t="shared" si="48"/>
        <v>0</v>
      </c>
      <c r="AI92" s="692">
        <f t="shared" si="48"/>
        <v>0</v>
      </c>
      <c r="AJ92" s="692">
        <f t="shared" si="48"/>
        <v>0</v>
      </c>
      <c r="AK92" s="692">
        <f t="shared" si="48"/>
        <v>0</v>
      </c>
      <c r="AL92" s="692">
        <f t="shared" si="48"/>
        <v>0</v>
      </c>
    </row>
    <row r="93" spans="2:38" outlineLevel="1" x14ac:dyDescent="0.25">
      <c r="B93" s="701" t="s">
        <v>23554</v>
      </c>
      <c r="C93" s="701"/>
      <c r="D93" s="697">
        <f>SUM(D89,D92)</f>
        <v>0</v>
      </c>
      <c r="E93" s="697">
        <f t="shared" ref="E93:AL93" si="49">SUM(E89,E92)</f>
        <v>0</v>
      </c>
      <c r="F93" s="697">
        <f t="shared" si="49"/>
        <v>0</v>
      </c>
      <c r="G93" s="697">
        <f t="shared" si="49"/>
        <v>0</v>
      </c>
      <c r="H93" s="697">
        <f t="shared" si="49"/>
        <v>0</v>
      </c>
      <c r="I93" s="697">
        <f t="shared" si="49"/>
        <v>0</v>
      </c>
      <c r="J93" s="697">
        <f t="shared" si="49"/>
        <v>0</v>
      </c>
      <c r="K93" s="697">
        <f t="shared" si="49"/>
        <v>0</v>
      </c>
      <c r="L93" s="697">
        <f t="shared" si="49"/>
        <v>0</v>
      </c>
      <c r="M93" s="697">
        <f t="shared" si="49"/>
        <v>0</v>
      </c>
      <c r="N93" s="697">
        <f t="shared" si="49"/>
        <v>0</v>
      </c>
      <c r="O93" s="697">
        <f t="shared" si="49"/>
        <v>0</v>
      </c>
      <c r="P93" s="697">
        <f t="shared" si="49"/>
        <v>0</v>
      </c>
      <c r="Q93" s="697">
        <f t="shared" si="49"/>
        <v>0</v>
      </c>
      <c r="R93" s="697">
        <f t="shared" si="49"/>
        <v>0</v>
      </c>
      <c r="S93" s="697">
        <f t="shared" si="49"/>
        <v>0</v>
      </c>
      <c r="T93" s="697">
        <f t="shared" si="49"/>
        <v>0</v>
      </c>
      <c r="U93" s="697">
        <f t="shared" si="49"/>
        <v>0</v>
      </c>
      <c r="V93" s="697">
        <f t="shared" si="49"/>
        <v>0</v>
      </c>
      <c r="W93" s="697">
        <f t="shared" si="49"/>
        <v>0</v>
      </c>
      <c r="X93" s="697">
        <f t="shared" si="49"/>
        <v>0</v>
      </c>
      <c r="Y93" s="697">
        <f t="shared" si="49"/>
        <v>0</v>
      </c>
      <c r="Z93" s="697">
        <f t="shared" si="49"/>
        <v>0</v>
      </c>
      <c r="AA93" s="697">
        <f t="shared" si="49"/>
        <v>0</v>
      </c>
      <c r="AB93" s="697">
        <f t="shared" si="49"/>
        <v>0</v>
      </c>
      <c r="AC93" s="697">
        <f t="shared" si="49"/>
        <v>0</v>
      </c>
      <c r="AD93" s="697">
        <f t="shared" si="49"/>
        <v>0</v>
      </c>
      <c r="AE93" s="697">
        <f t="shared" si="49"/>
        <v>0</v>
      </c>
      <c r="AF93" s="697">
        <f t="shared" si="49"/>
        <v>0</v>
      </c>
      <c r="AG93" s="697">
        <f t="shared" si="49"/>
        <v>0</v>
      </c>
      <c r="AH93" s="697">
        <f t="shared" si="49"/>
        <v>0</v>
      </c>
      <c r="AI93" s="697">
        <f t="shared" si="49"/>
        <v>0</v>
      </c>
      <c r="AJ93" s="697">
        <f t="shared" si="49"/>
        <v>0</v>
      </c>
      <c r="AK93" s="697">
        <f t="shared" si="49"/>
        <v>0</v>
      </c>
      <c r="AL93" s="697">
        <f t="shared" si="49"/>
        <v>0</v>
      </c>
    </row>
    <row r="94" spans="2:38" outlineLevel="1" x14ac:dyDescent="0.25">
      <c r="B94" s="673"/>
      <c r="C94" s="673"/>
      <c r="D94" s="680"/>
      <c r="E94" s="680"/>
      <c r="F94" s="680"/>
      <c r="G94" s="680"/>
      <c r="H94" s="680"/>
      <c r="I94" s="680"/>
      <c r="J94" s="680"/>
      <c r="K94" s="680"/>
      <c r="L94" s="680"/>
      <c r="M94" s="680"/>
      <c r="N94" s="680"/>
      <c r="O94" s="680"/>
      <c r="P94" s="680"/>
      <c r="Q94" s="680"/>
      <c r="R94" s="680"/>
      <c r="S94" s="680"/>
      <c r="T94" s="680"/>
      <c r="U94" s="680"/>
      <c r="V94" s="680"/>
      <c r="W94" s="680"/>
      <c r="X94" s="680"/>
      <c r="Y94" s="680"/>
      <c r="Z94" s="680"/>
      <c r="AA94" s="680"/>
      <c r="AB94" s="680"/>
      <c r="AC94" s="680"/>
      <c r="AD94" s="680"/>
      <c r="AE94" s="680"/>
      <c r="AF94" s="680"/>
      <c r="AG94" s="680"/>
      <c r="AH94" s="680"/>
      <c r="AI94" s="680"/>
      <c r="AJ94" s="680"/>
      <c r="AK94" s="680"/>
      <c r="AL94" s="680"/>
    </row>
    <row r="95" spans="2:38" outlineLevel="1" x14ac:dyDescent="0.25">
      <c r="B95" s="701" t="str">
        <f>B75</f>
        <v>Supervisor</v>
      </c>
      <c r="C95" s="701"/>
      <c r="D95" s="697">
        <f t="shared" ref="D95:AL95" si="50">D33</f>
        <v>0</v>
      </c>
      <c r="E95" s="697">
        <f t="shared" si="50"/>
        <v>0</v>
      </c>
      <c r="F95" s="697">
        <f t="shared" si="50"/>
        <v>0</v>
      </c>
      <c r="G95" s="697">
        <f t="shared" si="50"/>
        <v>0</v>
      </c>
      <c r="H95" s="697">
        <f t="shared" si="50"/>
        <v>0</v>
      </c>
      <c r="I95" s="697">
        <f t="shared" si="50"/>
        <v>0</v>
      </c>
      <c r="J95" s="697">
        <f t="shared" si="50"/>
        <v>0</v>
      </c>
      <c r="K95" s="697">
        <f t="shared" si="50"/>
        <v>0</v>
      </c>
      <c r="L95" s="697">
        <f t="shared" si="50"/>
        <v>0</v>
      </c>
      <c r="M95" s="697">
        <f t="shared" si="50"/>
        <v>0</v>
      </c>
      <c r="N95" s="697">
        <f t="shared" si="50"/>
        <v>0</v>
      </c>
      <c r="O95" s="697">
        <f t="shared" si="50"/>
        <v>0</v>
      </c>
      <c r="P95" s="697">
        <f t="shared" si="50"/>
        <v>0</v>
      </c>
      <c r="Q95" s="697">
        <f t="shared" si="50"/>
        <v>0</v>
      </c>
      <c r="R95" s="697">
        <f t="shared" si="50"/>
        <v>0</v>
      </c>
      <c r="S95" s="697">
        <f t="shared" si="50"/>
        <v>0</v>
      </c>
      <c r="T95" s="697">
        <f t="shared" si="50"/>
        <v>0</v>
      </c>
      <c r="U95" s="697">
        <f t="shared" si="50"/>
        <v>0</v>
      </c>
      <c r="V95" s="697">
        <f t="shared" si="50"/>
        <v>0</v>
      </c>
      <c r="W95" s="697">
        <f t="shared" si="50"/>
        <v>0</v>
      </c>
      <c r="X95" s="697">
        <f t="shared" si="50"/>
        <v>0</v>
      </c>
      <c r="Y95" s="697">
        <f t="shared" si="50"/>
        <v>0</v>
      </c>
      <c r="Z95" s="697">
        <f t="shared" si="50"/>
        <v>0</v>
      </c>
      <c r="AA95" s="697">
        <f t="shared" si="50"/>
        <v>0</v>
      </c>
      <c r="AB95" s="697">
        <f t="shared" si="50"/>
        <v>0</v>
      </c>
      <c r="AC95" s="697">
        <f t="shared" si="50"/>
        <v>0</v>
      </c>
      <c r="AD95" s="697">
        <f t="shared" si="50"/>
        <v>0</v>
      </c>
      <c r="AE95" s="697">
        <f t="shared" si="50"/>
        <v>0</v>
      </c>
      <c r="AF95" s="697">
        <f t="shared" si="50"/>
        <v>0</v>
      </c>
      <c r="AG95" s="697">
        <f t="shared" si="50"/>
        <v>0</v>
      </c>
      <c r="AH95" s="697">
        <f t="shared" si="50"/>
        <v>0</v>
      </c>
      <c r="AI95" s="697">
        <f t="shared" si="50"/>
        <v>0</v>
      </c>
      <c r="AJ95" s="697">
        <f t="shared" si="50"/>
        <v>0</v>
      </c>
      <c r="AK95" s="697">
        <f t="shared" si="50"/>
        <v>0</v>
      </c>
      <c r="AL95" s="697">
        <f t="shared" si="50"/>
        <v>0</v>
      </c>
    </row>
    <row r="96" spans="2:38" outlineLevel="1" x14ac:dyDescent="0.25">
      <c r="B96" s="702" t="s">
        <v>23543</v>
      </c>
      <c r="C96" s="683">
        <v>0</v>
      </c>
      <c r="D96" s="684">
        <f>IF(AND(D$2&gt;=$C$6,D$2&lt;=$C$7),$C96,0)</f>
        <v>0</v>
      </c>
      <c r="E96" s="684">
        <f t="shared" ref="E96:AL96" si="51">IF(AND(E$2&gt;=$C$6,E$2&lt;=$C$7),$C96,0)</f>
        <v>0</v>
      </c>
      <c r="F96" s="684">
        <f t="shared" si="51"/>
        <v>0</v>
      </c>
      <c r="G96" s="684">
        <f t="shared" si="51"/>
        <v>0</v>
      </c>
      <c r="H96" s="684">
        <f t="shared" si="51"/>
        <v>0</v>
      </c>
      <c r="I96" s="684">
        <f t="shared" si="51"/>
        <v>0</v>
      </c>
      <c r="J96" s="684">
        <f t="shared" si="51"/>
        <v>0</v>
      </c>
      <c r="K96" s="684">
        <f t="shared" si="51"/>
        <v>0</v>
      </c>
      <c r="L96" s="684">
        <f t="shared" si="51"/>
        <v>0</v>
      </c>
      <c r="M96" s="684">
        <f t="shared" si="51"/>
        <v>0</v>
      </c>
      <c r="N96" s="684">
        <f t="shared" si="51"/>
        <v>0</v>
      </c>
      <c r="O96" s="684">
        <f t="shared" si="51"/>
        <v>0</v>
      </c>
      <c r="P96" s="684">
        <f t="shared" si="51"/>
        <v>0</v>
      </c>
      <c r="Q96" s="684">
        <f t="shared" si="51"/>
        <v>0</v>
      </c>
      <c r="R96" s="684">
        <f t="shared" si="51"/>
        <v>0</v>
      </c>
      <c r="S96" s="684">
        <f t="shared" si="51"/>
        <v>0</v>
      </c>
      <c r="T96" s="684">
        <f t="shared" si="51"/>
        <v>0</v>
      </c>
      <c r="U96" s="684">
        <f t="shared" si="51"/>
        <v>0</v>
      </c>
      <c r="V96" s="684">
        <f t="shared" si="51"/>
        <v>0</v>
      </c>
      <c r="W96" s="684">
        <f t="shared" si="51"/>
        <v>0</v>
      </c>
      <c r="X96" s="684">
        <f t="shared" si="51"/>
        <v>0</v>
      </c>
      <c r="Y96" s="684">
        <f t="shared" si="51"/>
        <v>0</v>
      </c>
      <c r="Z96" s="684">
        <f t="shared" si="51"/>
        <v>0</v>
      </c>
      <c r="AA96" s="684">
        <f t="shared" si="51"/>
        <v>0</v>
      </c>
      <c r="AB96" s="684">
        <f t="shared" si="51"/>
        <v>0</v>
      </c>
      <c r="AC96" s="684">
        <f t="shared" si="51"/>
        <v>0</v>
      </c>
      <c r="AD96" s="684">
        <f t="shared" si="51"/>
        <v>0</v>
      </c>
      <c r="AE96" s="684">
        <f t="shared" si="51"/>
        <v>0</v>
      </c>
      <c r="AF96" s="684">
        <f t="shared" si="51"/>
        <v>0</v>
      </c>
      <c r="AG96" s="684">
        <f t="shared" si="51"/>
        <v>0</v>
      </c>
      <c r="AH96" s="684">
        <f t="shared" si="51"/>
        <v>0</v>
      </c>
      <c r="AI96" s="684">
        <f t="shared" si="51"/>
        <v>0</v>
      </c>
      <c r="AJ96" s="684">
        <f t="shared" si="51"/>
        <v>0</v>
      </c>
      <c r="AK96" s="684">
        <f t="shared" si="51"/>
        <v>0</v>
      </c>
      <c r="AL96" s="684">
        <f t="shared" si="51"/>
        <v>0</v>
      </c>
    </row>
    <row r="97" spans="2:38" outlineLevel="1" x14ac:dyDescent="0.25">
      <c r="B97" s="702" t="s">
        <v>23552</v>
      </c>
      <c r="C97" s="702"/>
      <c r="D97" s="692">
        <f>ROUND(D95*C96,2)</f>
        <v>0</v>
      </c>
      <c r="E97" s="692">
        <f t="shared" ref="E97:AL97" si="52">ROUND(E95*E96,2)</f>
        <v>0</v>
      </c>
      <c r="F97" s="692">
        <f t="shared" si="52"/>
        <v>0</v>
      </c>
      <c r="G97" s="692">
        <f t="shared" si="52"/>
        <v>0</v>
      </c>
      <c r="H97" s="692">
        <f t="shared" si="52"/>
        <v>0</v>
      </c>
      <c r="I97" s="692">
        <f t="shared" si="52"/>
        <v>0</v>
      </c>
      <c r="J97" s="692">
        <f t="shared" si="52"/>
        <v>0</v>
      </c>
      <c r="K97" s="692">
        <f t="shared" si="52"/>
        <v>0</v>
      </c>
      <c r="L97" s="692">
        <f t="shared" si="52"/>
        <v>0</v>
      </c>
      <c r="M97" s="692">
        <f t="shared" si="52"/>
        <v>0</v>
      </c>
      <c r="N97" s="692">
        <f t="shared" si="52"/>
        <v>0</v>
      </c>
      <c r="O97" s="692">
        <f t="shared" si="52"/>
        <v>0</v>
      </c>
      <c r="P97" s="692">
        <f t="shared" si="52"/>
        <v>0</v>
      </c>
      <c r="Q97" s="692">
        <f t="shared" si="52"/>
        <v>0</v>
      </c>
      <c r="R97" s="692">
        <f t="shared" si="52"/>
        <v>0</v>
      </c>
      <c r="S97" s="692">
        <f t="shared" si="52"/>
        <v>0</v>
      </c>
      <c r="T97" s="692">
        <f t="shared" si="52"/>
        <v>0</v>
      </c>
      <c r="U97" s="692">
        <f t="shared" si="52"/>
        <v>0</v>
      </c>
      <c r="V97" s="692">
        <f t="shared" si="52"/>
        <v>0</v>
      </c>
      <c r="W97" s="692">
        <f t="shared" si="52"/>
        <v>0</v>
      </c>
      <c r="X97" s="692">
        <f t="shared" si="52"/>
        <v>0</v>
      </c>
      <c r="Y97" s="692">
        <f t="shared" si="52"/>
        <v>0</v>
      </c>
      <c r="Z97" s="692">
        <f t="shared" si="52"/>
        <v>0</v>
      </c>
      <c r="AA97" s="692">
        <f t="shared" si="52"/>
        <v>0</v>
      </c>
      <c r="AB97" s="692">
        <f t="shared" si="52"/>
        <v>0</v>
      </c>
      <c r="AC97" s="692">
        <f t="shared" si="52"/>
        <v>0</v>
      </c>
      <c r="AD97" s="692">
        <f t="shared" si="52"/>
        <v>0</v>
      </c>
      <c r="AE97" s="692">
        <f t="shared" si="52"/>
        <v>0</v>
      </c>
      <c r="AF97" s="692">
        <f t="shared" si="52"/>
        <v>0</v>
      </c>
      <c r="AG97" s="692">
        <f t="shared" si="52"/>
        <v>0</v>
      </c>
      <c r="AH97" s="692">
        <f t="shared" si="52"/>
        <v>0</v>
      </c>
      <c r="AI97" s="692">
        <f t="shared" si="52"/>
        <v>0</v>
      </c>
      <c r="AJ97" s="692">
        <f t="shared" si="52"/>
        <v>0</v>
      </c>
      <c r="AK97" s="692">
        <f t="shared" si="52"/>
        <v>0</v>
      </c>
      <c r="AL97" s="692">
        <f t="shared" si="52"/>
        <v>0</v>
      </c>
    </row>
    <row r="98" spans="2:38" outlineLevel="1" x14ac:dyDescent="0.25">
      <c r="B98" s="702" t="s">
        <v>23553</v>
      </c>
      <c r="C98" s="702"/>
      <c r="D98" s="692">
        <f>ROUNDUP(D97,0)</f>
        <v>0</v>
      </c>
      <c r="E98" s="692">
        <f t="shared" ref="E98:AL98" si="53">ROUNDUP(E97,0)</f>
        <v>0</v>
      </c>
      <c r="F98" s="692">
        <f t="shared" si="53"/>
        <v>0</v>
      </c>
      <c r="G98" s="692">
        <f t="shared" si="53"/>
        <v>0</v>
      </c>
      <c r="H98" s="692">
        <f t="shared" si="53"/>
        <v>0</v>
      </c>
      <c r="I98" s="692">
        <f t="shared" si="53"/>
        <v>0</v>
      </c>
      <c r="J98" s="692">
        <f t="shared" si="53"/>
        <v>0</v>
      </c>
      <c r="K98" s="692">
        <f t="shared" si="53"/>
        <v>0</v>
      </c>
      <c r="L98" s="692">
        <f t="shared" si="53"/>
        <v>0</v>
      </c>
      <c r="M98" s="692">
        <f t="shared" si="53"/>
        <v>0</v>
      </c>
      <c r="N98" s="692">
        <f t="shared" si="53"/>
        <v>0</v>
      </c>
      <c r="O98" s="692">
        <f t="shared" si="53"/>
        <v>0</v>
      </c>
      <c r="P98" s="692">
        <f t="shared" si="53"/>
        <v>0</v>
      </c>
      <c r="Q98" s="692">
        <f t="shared" si="53"/>
        <v>0</v>
      </c>
      <c r="R98" s="692">
        <f t="shared" si="53"/>
        <v>0</v>
      </c>
      <c r="S98" s="692">
        <f t="shared" si="53"/>
        <v>0</v>
      </c>
      <c r="T98" s="692">
        <f t="shared" si="53"/>
        <v>0</v>
      </c>
      <c r="U98" s="692">
        <f t="shared" si="53"/>
        <v>0</v>
      </c>
      <c r="V98" s="692">
        <f t="shared" si="53"/>
        <v>0</v>
      </c>
      <c r="W98" s="692">
        <f t="shared" si="53"/>
        <v>0</v>
      </c>
      <c r="X98" s="692">
        <f t="shared" si="53"/>
        <v>0</v>
      </c>
      <c r="Y98" s="692">
        <f t="shared" si="53"/>
        <v>0</v>
      </c>
      <c r="Z98" s="692">
        <f t="shared" si="53"/>
        <v>0</v>
      </c>
      <c r="AA98" s="692">
        <f t="shared" si="53"/>
        <v>0</v>
      </c>
      <c r="AB98" s="692">
        <f t="shared" si="53"/>
        <v>0</v>
      </c>
      <c r="AC98" s="692">
        <f t="shared" si="53"/>
        <v>0</v>
      </c>
      <c r="AD98" s="692">
        <f t="shared" si="53"/>
        <v>0</v>
      </c>
      <c r="AE98" s="692">
        <f t="shared" si="53"/>
        <v>0</v>
      </c>
      <c r="AF98" s="692">
        <f t="shared" si="53"/>
        <v>0</v>
      </c>
      <c r="AG98" s="692">
        <f t="shared" si="53"/>
        <v>0</v>
      </c>
      <c r="AH98" s="692">
        <f t="shared" si="53"/>
        <v>0</v>
      </c>
      <c r="AI98" s="692">
        <f t="shared" si="53"/>
        <v>0</v>
      </c>
      <c r="AJ98" s="692">
        <f t="shared" si="53"/>
        <v>0</v>
      </c>
      <c r="AK98" s="692">
        <f t="shared" si="53"/>
        <v>0</v>
      </c>
      <c r="AL98" s="692">
        <f t="shared" si="53"/>
        <v>0</v>
      </c>
    </row>
    <row r="99" spans="2:38" outlineLevel="1" x14ac:dyDescent="0.25">
      <c r="B99" s="701" t="s">
        <v>23554</v>
      </c>
      <c r="C99" s="701"/>
      <c r="D99" s="697">
        <f>SUM(D95,D98)</f>
        <v>0</v>
      </c>
      <c r="E99" s="697">
        <f t="shared" ref="E99:AL99" si="54">SUM(E95,E98)</f>
        <v>0</v>
      </c>
      <c r="F99" s="697">
        <f t="shared" si="54"/>
        <v>0</v>
      </c>
      <c r="G99" s="697">
        <f t="shared" si="54"/>
        <v>0</v>
      </c>
      <c r="H99" s="697">
        <f t="shared" si="54"/>
        <v>0</v>
      </c>
      <c r="I99" s="697">
        <f t="shared" si="54"/>
        <v>0</v>
      </c>
      <c r="J99" s="697">
        <f t="shared" si="54"/>
        <v>0</v>
      </c>
      <c r="K99" s="697">
        <f t="shared" si="54"/>
        <v>0</v>
      </c>
      <c r="L99" s="697">
        <f t="shared" si="54"/>
        <v>0</v>
      </c>
      <c r="M99" s="697">
        <f t="shared" si="54"/>
        <v>0</v>
      </c>
      <c r="N99" s="697">
        <f t="shared" si="54"/>
        <v>0</v>
      </c>
      <c r="O99" s="697">
        <f t="shared" si="54"/>
        <v>0</v>
      </c>
      <c r="P99" s="697">
        <f t="shared" si="54"/>
        <v>0</v>
      </c>
      <c r="Q99" s="697">
        <f t="shared" si="54"/>
        <v>0</v>
      </c>
      <c r="R99" s="697">
        <f t="shared" si="54"/>
        <v>0</v>
      </c>
      <c r="S99" s="697">
        <f t="shared" si="54"/>
        <v>0</v>
      </c>
      <c r="T99" s="697">
        <f t="shared" si="54"/>
        <v>0</v>
      </c>
      <c r="U99" s="697">
        <f t="shared" si="54"/>
        <v>0</v>
      </c>
      <c r="V99" s="697">
        <f t="shared" si="54"/>
        <v>0</v>
      </c>
      <c r="W99" s="697">
        <f t="shared" si="54"/>
        <v>0</v>
      </c>
      <c r="X99" s="697">
        <f t="shared" si="54"/>
        <v>0</v>
      </c>
      <c r="Y99" s="697">
        <f t="shared" si="54"/>
        <v>0</v>
      </c>
      <c r="Z99" s="697">
        <f t="shared" si="54"/>
        <v>0</v>
      </c>
      <c r="AA99" s="697">
        <f t="shared" si="54"/>
        <v>0</v>
      </c>
      <c r="AB99" s="697">
        <f t="shared" si="54"/>
        <v>0</v>
      </c>
      <c r="AC99" s="697">
        <f t="shared" si="54"/>
        <v>0</v>
      </c>
      <c r="AD99" s="697">
        <f t="shared" si="54"/>
        <v>0</v>
      </c>
      <c r="AE99" s="697">
        <f t="shared" si="54"/>
        <v>0</v>
      </c>
      <c r="AF99" s="697">
        <f t="shared" si="54"/>
        <v>0</v>
      </c>
      <c r="AG99" s="697">
        <f t="shared" si="54"/>
        <v>0</v>
      </c>
      <c r="AH99" s="697">
        <f t="shared" si="54"/>
        <v>0</v>
      </c>
      <c r="AI99" s="697">
        <f t="shared" si="54"/>
        <v>0</v>
      </c>
      <c r="AJ99" s="697">
        <f t="shared" si="54"/>
        <v>0</v>
      </c>
      <c r="AK99" s="697">
        <f t="shared" si="54"/>
        <v>0</v>
      </c>
      <c r="AL99" s="697">
        <f t="shared" si="54"/>
        <v>0</v>
      </c>
    </row>
    <row r="100" spans="2:38" outlineLevel="1" x14ac:dyDescent="0.25">
      <c r="B100" s="703"/>
      <c r="C100" s="703"/>
      <c r="D100" s="694"/>
      <c r="E100" s="694"/>
      <c r="F100" s="694"/>
      <c r="G100" s="694"/>
      <c r="H100" s="694"/>
      <c r="I100" s="694"/>
      <c r="J100" s="694"/>
      <c r="K100" s="694"/>
      <c r="L100" s="694"/>
      <c r="M100" s="694"/>
      <c r="N100" s="694"/>
      <c r="O100" s="694"/>
      <c r="P100" s="694"/>
      <c r="Q100" s="694"/>
      <c r="R100" s="694"/>
      <c r="S100" s="694"/>
      <c r="T100" s="694"/>
      <c r="U100" s="694"/>
      <c r="V100" s="694"/>
      <c r="W100" s="694"/>
      <c r="X100" s="694"/>
      <c r="Y100" s="694"/>
      <c r="Z100" s="694"/>
      <c r="AA100" s="694"/>
      <c r="AB100" s="694"/>
      <c r="AC100" s="694"/>
      <c r="AD100" s="694"/>
      <c r="AE100" s="694"/>
      <c r="AF100" s="694"/>
      <c r="AG100" s="694"/>
      <c r="AH100" s="694"/>
      <c r="AI100" s="694"/>
      <c r="AJ100" s="694"/>
      <c r="AK100" s="694"/>
      <c r="AL100" s="694"/>
    </row>
    <row r="101" spans="2:38" x14ac:dyDescent="0.25">
      <c r="B101" s="675" t="s">
        <v>23590</v>
      </c>
      <c r="C101" s="675"/>
      <c r="D101" s="685"/>
      <c r="E101" s="685"/>
      <c r="F101" s="685"/>
      <c r="G101" s="685"/>
      <c r="H101" s="685"/>
      <c r="I101" s="685"/>
      <c r="J101" s="685"/>
      <c r="K101" s="685"/>
      <c r="L101" s="685"/>
      <c r="M101" s="685"/>
      <c r="N101" s="685"/>
      <c r="O101" s="685"/>
      <c r="P101" s="685"/>
      <c r="Q101" s="685"/>
      <c r="R101" s="685"/>
      <c r="S101" s="685"/>
      <c r="T101" s="685"/>
      <c r="U101" s="685"/>
      <c r="V101" s="685"/>
      <c r="W101" s="685"/>
      <c r="X101" s="685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5"/>
      <c r="AI101" s="685"/>
      <c r="AJ101" s="685"/>
      <c r="AK101" s="685"/>
      <c r="AL101" s="685"/>
    </row>
    <row r="102" spans="2:38" x14ac:dyDescent="0.25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x14ac:dyDescent="0.25">
      <c r="B103" s="675" t="s">
        <v>23591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5">
      <c r="B105" s="687" t="s">
        <v>23549</v>
      </c>
      <c r="C105" s="704"/>
      <c r="D105" s="705"/>
      <c r="E105" s="705"/>
      <c r="F105" s="705"/>
      <c r="G105" s="705"/>
      <c r="H105" s="705"/>
      <c r="I105" s="705"/>
      <c r="J105" s="705"/>
      <c r="K105" s="705"/>
      <c r="L105" s="705"/>
      <c r="M105" s="705"/>
      <c r="N105" s="705"/>
      <c r="O105" s="705"/>
      <c r="P105" s="705"/>
      <c r="Q105" s="705"/>
      <c r="R105" s="705"/>
      <c r="S105" s="705"/>
      <c r="T105" s="705"/>
      <c r="U105" s="705"/>
      <c r="V105" s="705"/>
      <c r="W105" s="705"/>
      <c r="X105" s="705"/>
      <c r="Y105" s="705"/>
      <c r="Z105" s="705"/>
      <c r="AA105" s="705"/>
      <c r="AB105" s="705"/>
      <c r="AC105" s="705"/>
      <c r="AD105" s="705"/>
      <c r="AE105" s="705"/>
      <c r="AF105" s="705"/>
      <c r="AG105" s="705"/>
      <c r="AH105" s="705"/>
      <c r="AI105" s="705"/>
      <c r="AJ105" s="705"/>
      <c r="AK105" s="705"/>
      <c r="AL105" s="705"/>
    </row>
    <row r="106" spans="2:38" outlineLevel="1" x14ac:dyDescent="0.25">
      <c r="B106" s="689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96" t="str">
        <f>B31</f>
        <v>Motorista caminhão coletor</v>
      </c>
      <c r="C107" s="696"/>
      <c r="D107" s="706"/>
      <c r="E107" s="706"/>
      <c r="F107" s="706"/>
      <c r="G107" s="706"/>
      <c r="H107" s="706"/>
      <c r="I107" s="706"/>
      <c r="J107" s="706"/>
      <c r="K107" s="706"/>
      <c r="L107" s="706"/>
      <c r="M107" s="706"/>
      <c r="N107" s="706"/>
      <c r="O107" s="706"/>
      <c r="P107" s="706"/>
      <c r="Q107" s="706"/>
      <c r="R107" s="706"/>
      <c r="S107" s="706"/>
      <c r="T107" s="706"/>
      <c r="U107" s="706"/>
      <c r="V107" s="706"/>
      <c r="W107" s="706"/>
      <c r="X107" s="706"/>
      <c r="Y107" s="706"/>
      <c r="Z107" s="706"/>
      <c r="AA107" s="706"/>
      <c r="AB107" s="706"/>
      <c r="AC107" s="706"/>
      <c r="AD107" s="706"/>
      <c r="AE107" s="706"/>
      <c r="AF107" s="706"/>
      <c r="AG107" s="706"/>
      <c r="AH107" s="706"/>
      <c r="AI107" s="706"/>
      <c r="AJ107" s="706"/>
      <c r="AK107" s="706"/>
      <c r="AL107" s="706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73" t="s">
        <v>23544</v>
      </c>
      <c r="C109" s="679" t="s">
        <v>2</v>
      </c>
      <c r="D109" s="681">
        <f>IF(AND(D$2&gt;=$C$6,D$2&lt;=$C$7),_xlfn.XLOOKUP($C109,'13-MDO'!$B$7:$B$61,'13-MDO'!$K$7:$K$61),0)</f>
        <v>2359.09</v>
      </c>
      <c r="E109" s="681">
        <f>IF(AND(E$2&gt;=$C$6,E$2&lt;=$C$7),_xlfn.XLOOKUP($C109,'13-MDO'!$B$7:$B$61,'13-MDO'!$K$7:$K$61),0)</f>
        <v>2359.09</v>
      </c>
      <c r="F109" s="681">
        <f>IF(AND(F$2&gt;=$C$6,F$2&lt;=$C$7),_xlfn.XLOOKUP($C109,'13-MDO'!$B$7:$B$61,'13-MDO'!$K$7:$K$61),0)</f>
        <v>2359.09</v>
      </c>
      <c r="G109" s="681">
        <f>IF(AND(G$2&gt;=$C$6,G$2&lt;=$C$7),_xlfn.XLOOKUP($C109,'13-MDO'!$B$7:$B$61,'13-MDO'!$K$7:$K$61),0)</f>
        <v>2359.09</v>
      </c>
      <c r="H109" s="681">
        <f>IF(AND(H$2&gt;=$C$6,H$2&lt;=$C$7),_xlfn.XLOOKUP($C109,'13-MDO'!$B$7:$B$61,'13-MDO'!$K$7:$K$61),0)</f>
        <v>2359.09</v>
      </c>
      <c r="I109" s="681">
        <f>IF(AND(I$2&gt;=$C$6,I$2&lt;=$C$7),_xlfn.XLOOKUP($C109,'13-MDO'!$B$7:$B$61,'13-MDO'!$K$7:$K$61),0)</f>
        <v>2359.09</v>
      </c>
      <c r="J109" s="681">
        <f>IF(AND(J$2&gt;=$C$6,J$2&lt;=$C$7),_xlfn.XLOOKUP($C109,'13-MDO'!$B$7:$B$61,'13-MDO'!$K$7:$K$61),0)</f>
        <v>2359.09</v>
      </c>
      <c r="K109" s="681">
        <f>IF(AND(K$2&gt;=$C$6,K$2&lt;=$C$7),_xlfn.XLOOKUP($C109,'13-MDO'!$B$7:$B$61,'13-MDO'!$K$7:$K$61),0)</f>
        <v>2359.09</v>
      </c>
      <c r="L109" s="681">
        <f>IF(AND(L$2&gt;=$C$6,L$2&lt;=$C$7),_xlfn.XLOOKUP($C109,'13-MDO'!$B$7:$B$61,'13-MDO'!$K$7:$K$61),0)</f>
        <v>2359.09</v>
      </c>
      <c r="M109" s="681">
        <f>IF(AND(M$2&gt;=$C$6,M$2&lt;=$C$7),_xlfn.XLOOKUP($C109,'13-MDO'!$B$7:$B$61,'13-MDO'!$K$7:$K$61),0)</f>
        <v>2359.09</v>
      </c>
      <c r="N109" s="681">
        <f>IF(AND(N$2&gt;=$C$6,N$2&lt;=$C$7),_xlfn.XLOOKUP($C109,'13-MDO'!$B$7:$B$61,'13-MDO'!$K$7:$K$61),0)</f>
        <v>2359.09</v>
      </c>
      <c r="O109" s="681">
        <f>IF(AND(O$2&gt;=$C$6,O$2&lt;=$C$7),_xlfn.XLOOKUP($C109,'13-MDO'!$B$7:$B$61,'13-MDO'!$K$7:$K$61),0)</f>
        <v>2359.09</v>
      </c>
      <c r="P109" s="681">
        <f>IF(AND(P$2&gt;=$C$6,P$2&lt;=$C$7),_xlfn.XLOOKUP($C109,'13-MDO'!$B$7:$B$61,'13-MDO'!$K$7:$K$61),0)</f>
        <v>2359.09</v>
      </c>
      <c r="Q109" s="681">
        <f>IF(AND(Q$2&gt;=$C$6,Q$2&lt;=$C$7),_xlfn.XLOOKUP($C109,'13-MDO'!$B$7:$B$61,'13-MDO'!$K$7:$K$61),0)</f>
        <v>2359.09</v>
      </c>
      <c r="R109" s="681">
        <f>IF(AND(R$2&gt;=$C$6,R$2&lt;=$C$7),_xlfn.XLOOKUP($C109,'13-MDO'!$B$7:$B$61,'13-MDO'!$K$7:$K$61),0)</f>
        <v>2359.09</v>
      </c>
      <c r="S109" s="681">
        <f>IF(AND(S$2&gt;=$C$6,S$2&lt;=$C$7),_xlfn.XLOOKUP($C109,'13-MDO'!$B$7:$B$61,'13-MDO'!$K$7:$K$61),0)</f>
        <v>2359.09</v>
      </c>
      <c r="T109" s="681">
        <f>IF(AND(T$2&gt;=$C$6,T$2&lt;=$C$7),_xlfn.XLOOKUP($C109,'13-MDO'!$B$7:$B$61,'13-MDO'!$K$7:$K$61),0)</f>
        <v>2359.09</v>
      </c>
      <c r="U109" s="681">
        <f>IF(AND(U$2&gt;=$C$6,U$2&lt;=$C$7),_xlfn.XLOOKUP($C109,'13-MDO'!$B$7:$B$61,'13-MDO'!$K$7:$K$61),0)</f>
        <v>2359.09</v>
      </c>
      <c r="V109" s="681">
        <f>IF(AND(V$2&gt;=$C$6,V$2&lt;=$C$7),_xlfn.XLOOKUP($C109,'13-MDO'!$B$7:$B$61,'13-MDO'!$K$7:$K$61),0)</f>
        <v>2359.09</v>
      </c>
      <c r="W109" s="681">
        <f>IF(AND(W$2&gt;=$C$6,W$2&lt;=$C$7),_xlfn.XLOOKUP($C109,'13-MDO'!$B$7:$B$61,'13-MDO'!$K$7:$K$61),0)</f>
        <v>2359.09</v>
      </c>
      <c r="X109" s="681">
        <f>IF(AND(X$2&gt;=$C$6,X$2&lt;=$C$7),_xlfn.XLOOKUP($C109,'13-MDO'!$B$7:$B$61,'13-MDO'!$K$7:$K$61),0)</f>
        <v>2359.09</v>
      </c>
      <c r="Y109" s="681">
        <f>IF(AND(Y$2&gt;=$C$6,Y$2&lt;=$C$7),_xlfn.XLOOKUP($C109,'13-MDO'!$B$7:$B$61,'13-MDO'!$K$7:$K$61),0)</f>
        <v>2359.09</v>
      </c>
      <c r="Z109" s="681">
        <f>IF(AND(Z$2&gt;=$C$6,Z$2&lt;=$C$7),_xlfn.XLOOKUP($C109,'13-MDO'!$B$7:$B$61,'13-MDO'!$K$7:$K$61),0)</f>
        <v>2359.09</v>
      </c>
      <c r="AA109" s="681">
        <f>IF(AND(AA$2&gt;=$C$6,AA$2&lt;=$C$7),_xlfn.XLOOKUP($C109,'13-MDO'!$B$7:$B$61,'13-MDO'!$K$7:$K$61),0)</f>
        <v>2359.09</v>
      </c>
      <c r="AB109" s="681">
        <f>IF(AND(AB$2&gt;=$C$6,AB$2&lt;=$C$7),_xlfn.XLOOKUP($C109,'13-MDO'!$B$7:$B$61,'13-MDO'!$K$7:$K$61),0)</f>
        <v>2359.09</v>
      </c>
      <c r="AC109" s="681">
        <f>IF(AND(AC$2&gt;=$C$6,AC$2&lt;=$C$7),_xlfn.XLOOKUP($C109,'13-MDO'!$B$7:$B$61,'13-MDO'!$K$7:$K$61),0)</f>
        <v>2359.09</v>
      </c>
      <c r="AD109" s="681">
        <f>IF(AND(AD$2&gt;=$C$6,AD$2&lt;=$C$7),_xlfn.XLOOKUP($C109,'13-MDO'!$B$7:$B$61,'13-MDO'!$K$7:$K$61),0)</f>
        <v>2359.09</v>
      </c>
      <c r="AE109" s="681">
        <f>IF(AND(AE$2&gt;=$C$6,AE$2&lt;=$C$7),_xlfn.XLOOKUP($C109,'13-MDO'!$B$7:$B$61,'13-MDO'!$K$7:$K$61),0)</f>
        <v>2359.09</v>
      </c>
      <c r="AF109" s="681">
        <f>IF(AND(AF$2&gt;=$C$6,AF$2&lt;=$C$7),_xlfn.XLOOKUP($C109,'13-MDO'!$B$7:$B$61,'13-MDO'!$K$7:$K$61),0)</f>
        <v>2359.09</v>
      </c>
      <c r="AG109" s="681">
        <f>IF(AND(AG$2&gt;=$C$6,AG$2&lt;=$C$7),_xlfn.XLOOKUP($C109,'13-MDO'!$B$7:$B$61,'13-MDO'!$K$7:$K$61),0)</f>
        <v>2359.09</v>
      </c>
      <c r="AH109" s="681">
        <f>IF(AND(AH$2&gt;=$C$6,AH$2&lt;=$C$7),_xlfn.XLOOKUP($C109,'13-MDO'!$B$7:$B$61,'13-MDO'!$K$7:$K$61),0)</f>
        <v>0</v>
      </c>
      <c r="AI109" s="681">
        <f>IF(AND(AI$2&gt;=$C$6,AI$2&lt;=$C$7),_xlfn.XLOOKUP($C109,'13-MDO'!$B$7:$B$61,'13-MDO'!$K$7:$K$61),0)</f>
        <v>0</v>
      </c>
      <c r="AJ109" s="681">
        <f>IF(AND(AJ$2&gt;=$C$6,AJ$2&lt;=$C$7),_xlfn.XLOOKUP($C109,'13-MDO'!$B$7:$B$61,'13-MDO'!$K$7:$K$61),0)</f>
        <v>0</v>
      </c>
      <c r="AK109" s="681">
        <f>IF(AND(AK$2&gt;=$C$6,AK$2&lt;=$C$7),_xlfn.XLOOKUP($C109,'13-MDO'!$B$7:$B$61,'13-MDO'!$K$7:$K$61),0)</f>
        <v>0</v>
      </c>
      <c r="AL109" s="681">
        <f>IF(AND(AL$2&gt;=$C$6,AL$2&lt;=$C$7),_xlfn.XLOOKUP($C109,'13-MDO'!$B$7:$B$61,'13-MDO'!$K$7:$K$61),0)</f>
        <v>0</v>
      </c>
    </row>
    <row r="110" spans="2:38" outlineLevel="1" x14ac:dyDescent="0.25">
      <c r="B110" s="673" t="s">
        <v>23545</v>
      </c>
      <c r="C110" s="683">
        <v>0.2</v>
      </c>
      <c r="D110" s="681">
        <f>IF(AND(D$2&gt;=$C$6,D$2&lt;=$C$7),$C110*'13-MDO'!$K$61,0)</f>
        <v>264</v>
      </c>
      <c r="E110" s="681">
        <f>IF(AND(E$2&gt;=$C$6,E$2&lt;=$C$7),$C110*'13-MDO'!$K$61,0)</f>
        <v>264</v>
      </c>
      <c r="F110" s="681">
        <f>IF(AND(F$2&gt;=$C$6,F$2&lt;=$C$7),$C110*'13-MDO'!$K$61,0)</f>
        <v>264</v>
      </c>
      <c r="G110" s="681">
        <f>IF(AND(G$2&gt;=$C$6,G$2&lt;=$C$7),$C110*'13-MDO'!$K$61,0)</f>
        <v>264</v>
      </c>
      <c r="H110" s="681">
        <f>IF(AND(H$2&gt;=$C$6,H$2&lt;=$C$7),$C110*'13-MDO'!$K$61,0)</f>
        <v>264</v>
      </c>
      <c r="I110" s="681">
        <f>IF(AND(I$2&gt;=$C$6,I$2&lt;=$C$7),$C110*'13-MDO'!$K$61,0)</f>
        <v>264</v>
      </c>
      <c r="J110" s="681">
        <f>IF(AND(J$2&gt;=$C$6,J$2&lt;=$C$7),$C110*'13-MDO'!$K$61,0)</f>
        <v>264</v>
      </c>
      <c r="K110" s="681">
        <f>IF(AND(K$2&gt;=$C$6,K$2&lt;=$C$7),$C110*'13-MDO'!$K$61,0)</f>
        <v>264</v>
      </c>
      <c r="L110" s="681">
        <f>IF(AND(L$2&gt;=$C$6,L$2&lt;=$C$7),$C110*'13-MDO'!$K$61,0)</f>
        <v>264</v>
      </c>
      <c r="M110" s="681">
        <f>IF(AND(M$2&gt;=$C$6,M$2&lt;=$C$7),$C110*'13-MDO'!$K$61,0)</f>
        <v>264</v>
      </c>
      <c r="N110" s="681">
        <f>IF(AND(N$2&gt;=$C$6,N$2&lt;=$C$7),$C110*'13-MDO'!$K$61,0)</f>
        <v>264</v>
      </c>
      <c r="O110" s="681">
        <f>IF(AND(O$2&gt;=$C$6,O$2&lt;=$C$7),$C110*'13-MDO'!$K$61,0)</f>
        <v>264</v>
      </c>
      <c r="P110" s="681">
        <f>IF(AND(P$2&gt;=$C$6,P$2&lt;=$C$7),$C110*'13-MDO'!$K$61,0)</f>
        <v>264</v>
      </c>
      <c r="Q110" s="681">
        <f>IF(AND(Q$2&gt;=$C$6,Q$2&lt;=$C$7),$C110*'13-MDO'!$K$61,0)</f>
        <v>264</v>
      </c>
      <c r="R110" s="681">
        <f>IF(AND(R$2&gt;=$C$6,R$2&lt;=$C$7),$C110*'13-MDO'!$K$61,0)</f>
        <v>264</v>
      </c>
      <c r="S110" s="681">
        <f>IF(AND(S$2&gt;=$C$6,S$2&lt;=$C$7),$C110*'13-MDO'!$K$61,0)</f>
        <v>264</v>
      </c>
      <c r="T110" s="681">
        <f>IF(AND(T$2&gt;=$C$6,T$2&lt;=$C$7),$C110*'13-MDO'!$K$61,0)</f>
        <v>264</v>
      </c>
      <c r="U110" s="681">
        <f>IF(AND(U$2&gt;=$C$6,U$2&lt;=$C$7),$C110*'13-MDO'!$K$61,0)</f>
        <v>264</v>
      </c>
      <c r="V110" s="681">
        <f>IF(AND(V$2&gt;=$C$6,V$2&lt;=$C$7),$C110*'13-MDO'!$K$61,0)</f>
        <v>264</v>
      </c>
      <c r="W110" s="681">
        <f>IF(AND(W$2&gt;=$C$6,W$2&lt;=$C$7),$C110*'13-MDO'!$K$61,0)</f>
        <v>264</v>
      </c>
      <c r="X110" s="681">
        <f>IF(AND(X$2&gt;=$C$6,X$2&lt;=$C$7),$C110*'13-MDO'!$K$61,0)</f>
        <v>264</v>
      </c>
      <c r="Y110" s="681">
        <f>IF(AND(Y$2&gt;=$C$6,Y$2&lt;=$C$7),$C110*'13-MDO'!$K$61,0)</f>
        <v>264</v>
      </c>
      <c r="Z110" s="681">
        <f>IF(AND(Z$2&gt;=$C$6,Z$2&lt;=$C$7),$C110*'13-MDO'!$K$61,0)</f>
        <v>264</v>
      </c>
      <c r="AA110" s="681">
        <f>IF(AND(AA$2&gt;=$C$6,AA$2&lt;=$C$7),$C110*'13-MDO'!$K$61,0)</f>
        <v>264</v>
      </c>
      <c r="AB110" s="681">
        <f>IF(AND(AB$2&gt;=$C$6,AB$2&lt;=$C$7),$C110*'13-MDO'!$K$61,0)</f>
        <v>264</v>
      </c>
      <c r="AC110" s="681">
        <f>IF(AND(AC$2&gt;=$C$6,AC$2&lt;=$C$7),$C110*'13-MDO'!$K$61,0)</f>
        <v>264</v>
      </c>
      <c r="AD110" s="681">
        <f>IF(AND(AD$2&gt;=$C$6,AD$2&lt;=$C$7),$C110*'13-MDO'!$K$61,0)</f>
        <v>264</v>
      </c>
      <c r="AE110" s="681">
        <f>IF(AND(AE$2&gt;=$C$6,AE$2&lt;=$C$7),$C110*'13-MDO'!$K$61,0)</f>
        <v>264</v>
      </c>
      <c r="AF110" s="681">
        <f>IF(AND(AF$2&gt;=$C$6,AF$2&lt;=$C$7),$C110*'13-MDO'!$K$61,0)</f>
        <v>264</v>
      </c>
      <c r="AG110" s="681">
        <f>IF(AND(AG$2&gt;=$C$6,AG$2&lt;=$C$7),$C110*'13-MDO'!$K$61,0)</f>
        <v>264</v>
      </c>
      <c r="AH110" s="681">
        <f>IF(AND(AH$2&gt;=$C$6,AH$2&lt;=$C$7),$C110*'13-MDO'!$K$61,0)</f>
        <v>0</v>
      </c>
      <c r="AI110" s="681">
        <f>IF(AND(AI$2&gt;=$C$6,AI$2&lt;=$C$7),$C110*'13-MDO'!$K$61,0)</f>
        <v>0</v>
      </c>
      <c r="AJ110" s="681">
        <f>IF(AND(AJ$2&gt;=$C$6,AJ$2&lt;=$C$7),$C110*'13-MDO'!$K$61,0)</f>
        <v>0</v>
      </c>
      <c r="AK110" s="681">
        <f>IF(AND(AK$2&gt;=$C$6,AK$2&lt;=$C$7),$C110*'13-MDO'!$K$61,0)</f>
        <v>0</v>
      </c>
      <c r="AL110" s="681">
        <f>IF(AND(AL$2&gt;=$C$6,AL$2&lt;=$C$7),$C110*'13-MDO'!$K$61,0)</f>
        <v>0</v>
      </c>
    </row>
    <row r="111" spans="2:38" outlineLevel="1" x14ac:dyDescent="0.25">
      <c r="B111" s="673" t="s">
        <v>23546</v>
      </c>
      <c r="C111" s="707">
        <f>8/6*0</f>
        <v>0</v>
      </c>
      <c r="D111" s="681">
        <f>IF(AND(D$2&gt;=$C$6,D$2&lt;=$C$7),ROUND(SUM(D109,D110)/220*1.5*$C111*D$17,2),0)</f>
        <v>0</v>
      </c>
      <c r="E111" s="681">
        <f t="shared" ref="E111:AL111" si="55">IF(AND(E$2&gt;=$C$6,E$2&lt;=$C$7),ROUND(SUM(E109,E110)/220*1.5*$C111*E$17,2),0)</f>
        <v>0</v>
      </c>
      <c r="F111" s="681">
        <f t="shared" si="55"/>
        <v>0</v>
      </c>
      <c r="G111" s="681">
        <f t="shared" si="55"/>
        <v>0</v>
      </c>
      <c r="H111" s="681">
        <f t="shared" si="55"/>
        <v>0</v>
      </c>
      <c r="I111" s="681">
        <f t="shared" si="55"/>
        <v>0</v>
      </c>
      <c r="J111" s="681">
        <f t="shared" si="55"/>
        <v>0</v>
      </c>
      <c r="K111" s="681">
        <f t="shared" si="55"/>
        <v>0</v>
      </c>
      <c r="L111" s="681">
        <f t="shared" si="55"/>
        <v>0</v>
      </c>
      <c r="M111" s="681">
        <f t="shared" si="55"/>
        <v>0</v>
      </c>
      <c r="N111" s="681">
        <f t="shared" si="55"/>
        <v>0</v>
      </c>
      <c r="O111" s="681">
        <f t="shared" si="55"/>
        <v>0</v>
      </c>
      <c r="P111" s="681">
        <f t="shared" si="55"/>
        <v>0</v>
      </c>
      <c r="Q111" s="681">
        <f t="shared" si="55"/>
        <v>0</v>
      </c>
      <c r="R111" s="681">
        <f t="shared" si="55"/>
        <v>0</v>
      </c>
      <c r="S111" s="681">
        <f t="shared" si="55"/>
        <v>0</v>
      </c>
      <c r="T111" s="681">
        <f t="shared" si="55"/>
        <v>0</v>
      </c>
      <c r="U111" s="681">
        <f t="shared" si="55"/>
        <v>0</v>
      </c>
      <c r="V111" s="681">
        <f t="shared" si="55"/>
        <v>0</v>
      </c>
      <c r="W111" s="681">
        <f t="shared" si="55"/>
        <v>0</v>
      </c>
      <c r="X111" s="681">
        <f t="shared" si="55"/>
        <v>0</v>
      </c>
      <c r="Y111" s="681">
        <f t="shared" si="55"/>
        <v>0</v>
      </c>
      <c r="Z111" s="681">
        <f t="shared" si="55"/>
        <v>0</v>
      </c>
      <c r="AA111" s="681">
        <f t="shared" si="55"/>
        <v>0</v>
      </c>
      <c r="AB111" s="681">
        <f t="shared" si="55"/>
        <v>0</v>
      </c>
      <c r="AC111" s="681">
        <f t="shared" si="55"/>
        <v>0</v>
      </c>
      <c r="AD111" s="681">
        <f t="shared" si="55"/>
        <v>0</v>
      </c>
      <c r="AE111" s="681">
        <f t="shared" si="55"/>
        <v>0</v>
      </c>
      <c r="AF111" s="681">
        <f t="shared" si="55"/>
        <v>0</v>
      </c>
      <c r="AG111" s="681">
        <f t="shared" si="55"/>
        <v>0</v>
      </c>
      <c r="AH111" s="681">
        <f t="shared" si="55"/>
        <v>0</v>
      </c>
      <c r="AI111" s="681">
        <f t="shared" si="55"/>
        <v>0</v>
      </c>
      <c r="AJ111" s="681">
        <f t="shared" si="55"/>
        <v>0</v>
      </c>
      <c r="AK111" s="681">
        <f t="shared" si="55"/>
        <v>0</v>
      </c>
      <c r="AL111" s="681">
        <f t="shared" si="55"/>
        <v>0</v>
      </c>
    </row>
    <row r="112" spans="2:38" outlineLevel="1" x14ac:dyDescent="0.25">
      <c r="B112" s="673" t="s">
        <v>23548</v>
      </c>
      <c r="C112" s="707">
        <f>IF($C$10="SIM",7.33,0)</f>
        <v>0</v>
      </c>
      <c r="D112" s="681">
        <f>IF(AND(D$2&gt;=$C$6,D$2&lt;=$C$7),ROUND(SUM(D109,D110)/220*2*$C112*D$18,2),0)</f>
        <v>0</v>
      </c>
      <c r="E112" s="681">
        <f t="shared" ref="E112:AL112" si="56">IF(AND(E$2&gt;=$C$6,E$2&lt;=$C$7),ROUND(SUM(E109,E110)/220*2*$C112*E$18,2),0)</f>
        <v>0</v>
      </c>
      <c r="F112" s="681">
        <f t="shared" si="56"/>
        <v>0</v>
      </c>
      <c r="G112" s="681">
        <f t="shared" si="56"/>
        <v>0</v>
      </c>
      <c r="H112" s="681">
        <f t="shared" si="56"/>
        <v>0</v>
      </c>
      <c r="I112" s="681">
        <f t="shared" si="56"/>
        <v>0</v>
      </c>
      <c r="J112" s="681">
        <f t="shared" si="56"/>
        <v>0</v>
      </c>
      <c r="K112" s="681">
        <f t="shared" si="56"/>
        <v>0</v>
      </c>
      <c r="L112" s="681">
        <f t="shared" si="56"/>
        <v>0</v>
      </c>
      <c r="M112" s="681">
        <f t="shared" si="56"/>
        <v>0</v>
      </c>
      <c r="N112" s="681">
        <f t="shared" si="56"/>
        <v>0</v>
      </c>
      <c r="O112" s="681">
        <f t="shared" si="56"/>
        <v>0</v>
      </c>
      <c r="P112" s="681">
        <f t="shared" si="56"/>
        <v>0</v>
      </c>
      <c r="Q112" s="681">
        <f t="shared" si="56"/>
        <v>0</v>
      </c>
      <c r="R112" s="681">
        <f t="shared" si="56"/>
        <v>0</v>
      </c>
      <c r="S112" s="681">
        <f t="shared" si="56"/>
        <v>0</v>
      </c>
      <c r="T112" s="681">
        <f t="shared" si="56"/>
        <v>0</v>
      </c>
      <c r="U112" s="681">
        <f t="shared" si="56"/>
        <v>0</v>
      </c>
      <c r="V112" s="681">
        <f t="shared" si="56"/>
        <v>0</v>
      </c>
      <c r="W112" s="681">
        <f t="shared" si="56"/>
        <v>0</v>
      </c>
      <c r="X112" s="681">
        <f t="shared" si="56"/>
        <v>0</v>
      </c>
      <c r="Y112" s="681">
        <f t="shared" si="56"/>
        <v>0</v>
      </c>
      <c r="Z112" s="681">
        <f t="shared" si="56"/>
        <v>0</v>
      </c>
      <c r="AA112" s="681">
        <f t="shared" si="56"/>
        <v>0</v>
      </c>
      <c r="AB112" s="681">
        <f t="shared" si="56"/>
        <v>0</v>
      </c>
      <c r="AC112" s="681">
        <f t="shared" si="56"/>
        <v>0</v>
      </c>
      <c r="AD112" s="681">
        <f t="shared" si="56"/>
        <v>0</v>
      </c>
      <c r="AE112" s="681">
        <f t="shared" si="56"/>
        <v>0</v>
      </c>
      <c r="AF112" s="681">
        <f t="shared" si="56"/>
        <v>0</v>
      </c>
      <c r="AG112" s="681">
        <f t="shared" si="56"/>
        <v>0</v>
      </c>
      <c r="AH112" s="681">
        <f t="shared" si="56"/>
        <v>0</v>
      </c>
      <c r="AI112" s="681">
        <f t="shared" si="56"/>
        <v>0</v>
      </c>
      <c r="AJ112" s="681">
        <f t="shared" si="56"/>
        <v>0</v>
      </c>
      <c r="AK112" s="681">
        <f t="shared" si="56"/>
        <v>0</v>
      </c>
      <c r="AL112" s="681">
        <f t="shared" si="56"/>
        <v>0</v>
      </c>
    </row>
    <row r="113" spans="2:38" outlineLevel="1" x14ac:dyDescent="0.25">
      <c r="B113" s="673" t="s">
        <v>23409</v>
      </c>
      <c r="C113" s="707">
        <f>0*(60/52.5)</f>
        <v>0</v>
      </c>
      <c r="D113" s="681">
        <f>IF(AND(D$2&gt;=$C$6,D$2&lt;=$C$7),ROUND(SUM(D109,D110)/220*20%*$C113*D$16,2),0)</f>
        <v>0</v>
      </c>
      <c r="E113" s="681">
        <f t="shared" ref="E113:AL113" si="57">IF(AND(E$2&gt;=$C$6,E$2&lt;=$C$7),ROUND(SUM(E109,E110)/220*20%*$C113*E$16,2),0)</f>
        <v>0</v>
      </c>
      <c r="F113" s="681">
        <f t="shared" si="57"/>
        <v>0</v>
      </c>
      <c r="G113" s="681">
        <f t="shared" si="57"/>
        <v>0</v>
      </c>
      <c r="H113" s="681">
        <f t="shared" si="57"/>
        <v>0</v>
      </c>
      <c r="I113" s="681">
        <f t="shared" si="57"/>
        <v>0</v>
      </c>
      <c r="J113" s="681">
        <f t="shared" si="57"/>
        <v>0</v>
      </c>
      <c r="K113" s="681">
        <f t="shared" si="57"/>
        <v>0</v>
      </c>
      <c r="L113" s="681">
        <f t="shared" si="57"/>
        <v>0</v>
      </c>
      <c r="M113" s="681">
        <f t="shared" si="57"/>
        <v>0</v>
      </c>
      <c r="N113" s="681">
        <f t="shared" si="57"/>
        <v>0</v>
      </c>
      <c r="O113" s="681">
        <f t="shared" si="57"/>
        <v>0</v>
      </c>
      <c r="P113" s="681">
        <f t="shared" si="57"/>
        <v>0</v>
      </c>
      <c r="Q113" s="681">
        <f t="shared" si="57"/>
        <v>0</v>
      </c>
      <c r="R113" s="681">
        <f t="shared" si="57"/>
        <v>0</v>
      </c>
      <c r="S113" s="681">
        <f t="shared" si="57"/>
        <v>0</v>
      </c>
      <c r="T113" s="681">
        <f t="shared" si="57"/>
        <v>0</v>
      </c>
      <c r="U113" s="681">
        <f t="shared" si="57"/>
        <v>0</v>
      </c>
      <c r="V113" s="681">
        <f t="shared" si="57"/>
        <v>0</v>
      </c>
      <c r="W113" s="681">
        <f t="shared" si="57"/>
        <v>0</v>
      </c>
      <c r="X113" s="681">
        <f t="shared" si="57"/>
        <v>0</v>
      </c>
      <c r="Y113" s="681">
        <f t="shared" si="57"/>
        <v>0</v>
      </c>
      <c r="Z113" s="681">
        <f t="shared" si="57"/>
        <v>0</v>
      </c>
      <c r="AA113" s="681">
        <f t="shared" si="57"/>
        <v>0</v>
      </c>
      <c r="AB113" s="681">
        <f t="shared" si="57"/>
        <v>0</v>
      </c>
      <c r="AC113" s="681">
        <f t="shared" si="57"/>
        <v>0</v>
      </c>
      <c r="AD113" s="681">
        <f t="shared" si="57"/>
        <v>0</v>
      </c>
      <c r="AE113" s="681">
        <f t="shared" si="57"/>
        <v>0</v>
      </c>
      <c r="AF113" s="681">
        <f t="shared" si="57"/>
        <v>0</v>
      </c>
      <c r="AG113" s="681">
        <f t="shared" si="57"/>
        <v>0</v>
      </c>
      <c r="AH113" s="681">
        <f t="shared" si="57"/>
        <v>0</v>
      </c>
      <c r="AI113" s="681">
        <f t="shared" si="57"/>
        <v>0</v>
      </c>
      <c r="AJ113" s="681">
        <f t="shared" si="57"/>
        <v>0</v>
      </c>
      <c r="AK113" s="681">
        <f t="shared" si="57"/>
        <v>0</v>
      </c>
      <c r="AL113" s="681">
        <f t="shared" si="57"/>
        <v>0</v>
      </c>
    </row>
    <row r="114" spans="2:38" outlineLevel="1" x14ac:dyDescent="0.25">
      <c r="B114" s="673" t="s">
        <v>23547</v>
      </c>
      <c r="C114" s="684">
        <f>'ENCARGOS SOCIAIS'!$G$41</f>
        <v>0.70530000000000004</v>
      </c>
      <c r="D114" s="681">
        <f>IF(AND(D$2&gt;=$C$6,D$2&lt;=$C$7),ROUND(SUM(D109:D113)*$C114,2),0)</f>
        <v>1850.07</v>
      </c>
      <c r="E114" s="681">
        <f t="shared" ref="E114:AL114" si="58">IF(AND(E$2&gt;=$C$6,E$2&lt;=$C$7),ROUND(SUM(E109:E113)*$C114,2),0)</f>
        <v>1850.07</v>
      </c>
      <c r="F114" s="681">
        <f t="shared" si="58"/>
        <v>1850.07</v>
      </c>
      <c r="G114" s="681">
        <f t="shared" si="58"/>
        <v>1850.07</v>
      </c>
      <c r="H114" s="681">
        <f t="shared" si="58"/>
        <v>1850.07</v>
      </c>
      <c r="I114" s="681">
        <f t="shared" si="58"/>
        <v>1850.07</v>
      </c>
      <c r="J114" s="681">
        <f t="shared" si="58"/>
        <v>1850.07</v>
      </c>
      <c r="K114" s="681">
        <f t="shared" si="58"/>
        <v>1850.07</v>
      </c>
      <c r="L114" s="681">
        <f t="shared" si="58"/>
        <v>1850.07</v>
      </c>
      <c r="M114" s="681">
        <f t="shared" si="58"/>
        <v>1850.07</v>
      </c>
      <c r="N114" s="681">
        <f t="shared" si="58"/>
        <v>1850.07</v>
      </c>
      <c r="O114" s="681">
        <f t="shared" si="58"/>
        <v>1850.07</v>
      </c>
      <c r="P114" s="681">
        <f t="shared" si="58"/>
        <v>1850.07</v>
      </c>
      <c r="Q114" s="681">
        <f t="shared" si="58"/>
        <v>1850.07</v>
      </c>
      <c r="R114" s="681">
        <f t="shared" si="58"/>
        <v>1850.07</v>
      </c>
      <c r="S114" s="681">
        <f t="shared" si="58"/>
        <v>1850.07</v>
      </c>
      <c r="T114" s="681">
        <f t="shared" si="58"/>
        <v>1850.07</v>
      </c>
      <c r="U114" s="681">
        <f t="shared" si="58"/>
        <v>1850.07</v>
      </c>
      <c r="V114" s="681">
        <f t="shared" si="58"/>
        <v>1850.07</v>
      </c>
      <c r="W114" s="681">
        <f t="shared" si="58"/>
        <v>1850.07</v>
      </c>
      <c r="X114" s="681">
        <f t="shared" si="58"/>
        <v>1850.07</v>
      </c>
      <c r="Y114" s="681">
        <f t="shared" si="58"/>
        <v>1850.07</v>
      </c>
      <c r="Z114" s="681">
        <f t="shared" si="58"/>
        <v>1850.07</v>
      </c>
      <c r="AA114" s="681">
        <f t="shared" si="58"/>
        <v>1850.07</v>
      </c>
      <c r="AB114" s="681">
        <f t="shared" si="58"/>
        <v>1850.07</v>
      </c>
      <c r="AC114" s="681">
        <f t="shared" si="58"/>
        <v>1850.07</v>
      </c>
      <c r="AD114" s="681">
        <f t="shared" si="58"/>
        <v>1850.07</v>
      </c>
      <c r="AE114" s="681">
        <f t="shared" si="58"/>
        <v>1850.07</v>
      </c>
      <c r="AF114" s="681">
        <f t="shared" si="58"/>
        <v>1850.07</v>
      </c>
      <c r="AG114" s="681">
        <f t="shared" si="58"/>
        <v>1850.07</v>
      </c>
      <c r="AH114" s="681">
        <f t="shared" si="58"/>
        <v>0</v>
      </c>
      <c r="AI114" s="681">
        <f t="shared" si="58"/>
        <v>0</v>
      </c>
      <c r="AJ114" s="681">
        <f t="shared" si="58"/>
        <v>0</v>
      </c>
      <c r="AK114" s="681">
        <f t="shared" si="58"/>
        <v>0</v>
      </c>
      <c r="AL114" s="681">
        <f t="shared" si="58"/>
        <v>0</v>
      </c>
    </row>
    <row r="115" spans="2:38" outlineLevel="1" x14ac:dyDescent="0.25">
      <c r="B115" s="673" t="s">
        <v>23388</v>
      </c>
      <c r="C115" s="673"/>
      <c r="D115" s="681">
        <f>IF(AND(D$2&gt;=$C$6,D$2&lt;=$C$7),'13-MDO'!$K$66,0)</f>
        <v>20.2</v>
      </c>
      <c r="E115" s="681">
        <f>IF(AND(E$2&gt;=$C$6,E$2&lt;=$C$7),'13-MDO'!$K$66,0)</f>
        <v>20.2</v>
      </c>
      <c r="F115" s="681">
        <f>IF(AND(F$2&gt;=$C$6,F$2&lt;=$C$7),'13-MDO'!$K$66,0)</f>
        <v>20.2</v>
      </c>
      <c r="G115" s="681">
        <f>IF(AND(G$2&gt;=$C$6,G$2&lt;=$C$7),'13-MDO'!$K$66,0)</f>
        <v>20.2</v>
      </c>
      <c r="H115" s="681">
        <f>IF(AND(H$2&gt;=$C$6,H$2&lt;=$C$7),'13-MDO'!$K$66,0)</f>
        <v>20.2</v>
      </c>
      <c r="I115" s="681">
        <f>IF(AND(I$2&gt;=$C$6,I$2&lt;=$C$7),'13-MDO'!$K$66,0)</f>
        <v>20.2</v>
      </c>
      <c r="J115" s="681">
        <f>IF(AND(J$2&gt;=$C$6,J$2&lt;=$C$7),'13-MDO'!$K$66,0)</f>
        <v>20.2</v>
      </c>
      <c r="K115" s="681">
        <f>IF(AND(K$2&gt;=$C$6,K$2&lt;=$C$7),'13-MDO'!$K$66,0)</f>
        <v>20.2</v>
      </c>
      <c r="L115" s="681">
        <f>IF(AND(L$2&gt;=$C$6,L$2&lt;=$C$7),'13-MDO'!$K$66,0)</f>
        <v>20.2</v>
      </c>
      <c r="M115" s="681">
        <f>IF(AND(M$2&gt;=$C$6,M$2&lt;=$C$7),'13-MDO'!$K$66,0)</f>
        <v>20.2</v>
      </c>
      <c r="N115" s="681">
        <f>IF(AND(N$2&gt;=$C$6,N$2&lt;=$C$7),'13-MDO'!$K$66,0)</f>
        <v>20.2</v>
      </c>
      <c r="O115" s="681">
        <f>IF(AND(O$2&gt;=$C$6,O$2&lt;=$C$7),'13-MDO'!$K$66,0)</f>
        <v>20.2</v>
      </c>
      <c r="P115" s="681">
        <f>IF(AND(P$2&gt;=$C$6,P$2&lt;=$C$7),'13-MDO'!$K$66,0)</f>
        <v>20.2</v>
      </c>
      <c r="Q115" s="681">
        <f>IF(AND(Q$2&gt;=$C$6,Q$2&lt;=$C$7),'13-MDO'!$K$66,0)</f>
        <v>20.2</v>
      </c>
      <c r="R115" s="681">
        <f>IF(AND(R$2&gt;=$C$6,R$2&lt;=$C$7),'13-MDO'!$K$66,0)</f>
        <v>20.2</v>
      </c>
      <c r="S115" s="681">
        <f>IF(AND(S$2&gt;=$C$6,S$2&lt;=$C$7),'13-MDO'!$K$66,0)</f>
        <v>20.2</v>
      </c>
      <c r="T115" s="681">
        <f>IF(AND(T$2&gt;=$C$6,T$2&lt;=$C$7),'13-MDO'!$K$66,0)</f>
        <v>20.2</v>
      </c>
      <c r="U115" s="681">
        <f>IF(AND(U$2&gt;=$C$6,U$2&lt;=$C$7),'13-MDO'!$K$66,0)</f>
        <v>20.2</v>
      </c>
      <c r="V115" s="681">
        <f>IF(AND(V$2&gt;=$C$6,V$2&lt;=$C$7),'13-MDO'!$K$66,0)</f>
        <v>20.2</v>
      </c>
      <c r="W115" s="681">
        <f>IF(AND(W$2&gt;=$C$6,W$2&lt;=$C$7),'13-MDO'!$K$66,0)</f>
        <v>20.2</v>
      </c>
      <c r="X115" s="681">
        <f>IF(AND(X$2&gt;=$C$6,X$2&lt;=$C$7),'13-MDO'!$K$66,0)</f>
        <v>20.2</v>
      </c>
      <c r="Y115" s="681">
        <f>IF(AND(Y$2&gt;=$C$6,Y$2&lt;=$C$7),'13-MDO'!$K$66,0)</f>
        <v>20.2</v>
      </c>
      <c r="Z115" s="681">
        <f>IF(AND(Z$2&gt;=$C$6,Z$2&lt;=$C$7),'13-MDO'!$K$66,0)</f>
        <v>20.2</v>
      </c>
      <c r="AA115" s="681">
        <f>IF(AND(AA$2&gt;=$C$6,AA$2&lt;=$C$7),'13-MDO'!$K$66,0)</f>
        <v>20.2</v>
      </c>
      <c r="AB115" s="681">
        <f>IF(AND(AB$2&gt;=$C$6,AB$2&lt;=$C$7),'13-MDO'!$K$66,0)</f>
        <v>20.2</v>
      </c>
      <c r="AC115" s="681">
        <f>IF(AND(AC$2&gt;=$C$6,AC$2&lt;=$C$7),'13-MDO'!$K$66,0)</f>
        <v>20.2</v>
      </c>
      <c r="AD115" s="681">
        <f>IF(AND(AD$2&gt;=$C$6,AD$2&lt;=$C$7),'13-MDO'!$K$66,0)</f>
        <v>20.2</v>
      </c>
      <c r="AE115" s="681">
        <f>IF(AND(AE$2&gt;=$C$6,AE$2&lt;=$C$7),'13-MDO'!$K$66,0)</f>
        <v>20.2</v>
      </c>
      <c r="AF115" s="681">
        <f>IF(AND(AF$2&gt;=$C$6,AF$2&lt;=$C$7),'13-MDO'!$K$66,0)</f>
        <v>20.2</v>
      </c>
      <c r="AG115" s="681">
        <f>IF(AND(AG$2&gt;=$C$6,AG$2&lt;=$C$7),'13-MDO'!$K$66,0)</f>
        <v>20.2</v>
      </c>
      <c r="AH115" s="681">
        <f>IF(AND(AH$2&gt;=$C$6,AH$2&lt;=$C$7),'13-MDO'!$K$66,0)</f>
        <v>0</v>
      </c>
      <c r="AI115" s="681">
        <f>IF(AND(AI$2&gt;=$C$6,AI$2&lt;=$C$7),'13-MDO'!$K$66,0)</f>
        <v>0</v>
      </c>
      <c r="AJ115" s="681">
        <f>IF(AND(AJ$2&gt;=$C$6,AJ$2&lt;=$C$7),'13-MDO'!$K$66,0)</f>
        <v>0</v>
      </c>
      <c r="AK115" s="681">
        <f>IF(AND(AK$2&gt;=$C$6,AK$2&lt;=$C$7),'13-MDO'!$K$66,0)</f>
        <v>0</v>
      </c>
      <c r="AL115" s="681">
        <f>IF(AND(AL$2&gt;=$C$6,AL$2&lt;=$C$7),'13-MDO'!$K$66,0)</f>
        <v>0</v>
      </c>
    </row>
    <row r="116" spans="2:38" outlineLevel="1" x14ac:dyDescent="0.25">
      <c r="B116" s="673" t="s">
        <v>23557</v>
      </c>
      <c r="C116" s="673"/>
      <c r="D116" s="681">
        <f>IF(AND(D$2&gt;=$C$6,D$2&lt;=$C$7),'13-MDO'!$K$62,0)</f>
        <v>12</v>
      </c>
      <c r="E116" s="681">
        <f>IF(AND(E$2&gt;=$C$6,E$2&lt;=$C$7),'13-MDO'!$K$62,0)</f>
        <v>12</v>
      </c>
      <c r="F116" s="681">
        <f>IF(AND(F$2&gt;=$C$6,F$2&lt;=$C$7),'13-MDO'!$K$62,0)</f>
        <v>12</v>
      </c>
      <c r="G116" s="681">
        <f>IF(AND(G$2&gt;=$C$6,G$2&lt;=$C$7),'13-MDO'!$K$62,0)</f>
        <v>12</v>
      </c>
      <c r="H116" s="681">
        <f>IF(AND(H$2&gt;=$C$6,H$2&lt;=$C$7),'13-MDO'!$K$62,0)</f>
        <v>12</v>
      </c>
      <c r="I116" s="681">
        <f>IF(AND(I$2&gt;=$C$6,I$2&lt;=$C$7),'13-MDO'!$K$62,0)</f>
        <v>12</v>
      </c>
      <c r="J116" s="681">
        <f>IF(AND(J$2&gt;=$C$6,J$2&lt;=$C$7),'13-MDO'!$K$62,0)</f>
        <v>12</v>
      </c>
      <c r="K116" s="681">
        <f>IF(AND(K$2&gt;=$C$6,K$2&lt;=$C$7),'13-MDO'!$K$62,0)</f>
        <v>12</v>
      </c>
      <c r="L116" s="681">
        <f>IF(AND(L$2&gt;=$C$6,L$2&lt;=$C$7),'13-MDO'!$K$62,0)</f>
        <v>12</v>
      </c>
      <c r="M116" s="681">
        <f>IF(AND(M$2&gt;=$C$6,M$2&lt;=$C$7),'13-MDO'!$K$62,0)</f>
        <v>12</v>
      </c>
      <c r="N116" s="681">
        <f>IF(AND(N$2&gt;=$C$6,N$2&lt;=$C$7),'13-MDO'!$K$62,0)</f>
        <v>12</v>
      </c>
      <c r="O116" s="681">
        <f>IF(AND(O$2&gt;=$C$6,O$2&lt;=$C$7),'13-MDO'!$K$62,0)</f>
        <v>12</v>
      </c>
      <c r="P116" s="681">
        <f>IF(AND(P$2&gt;=$C$6,P$2&lt;=$C$7),'13-MDO'!$K$62,0)</f>
        <v>12</v>
      </c>
      <c r="Q116" s="681">
        <f>IF(AND(Q$2&gt;=$C$6,Q$2&lt;=$C$7),'13-MDO'!$K$62,0)</f>
        <v>12</v>
      </c>
      <c r="R116" s="681">
        <f>IF(AND(R$2&gt;=$C$6,R$2&lt;=$C$7),'13-MDO'!$K$62,0)</f>
        <v>12</v>
      </c>
      <c r="S116" s="681">
        <f>IF(AND(S$2&gt;=$C$6,S$2&lt;=$C$7),'13-MDO'!$K$62,0)</f>
        <v>12</v>
      </c>
      <c r="T116" s="681">
        <f>IF(AND(T$2&gt;=$C$6,T$2&lt;=$C$7),'13-MDO'!$K$62,0)</f>
        <v>12</v>
      </c>
      <c r="U116" s="681">
        <f>IF(AND(U$2&gt;=$C$6,U$2&lt;=$C$7),'13-MDO'!$K$62,0)</f>
        <v>12</v>
      </c>
      <c r="V116" s="681">
        <f>IF(AND(V$2&gt;=$C$6,V$2&lt;=$C$7),'13-MDO'!$K$62,0)</f>
        <v>12</v>
      </c>
      <c r="W116" s="681">
        <f>IF(AND(W$2&gt;=$C$6,W$2&lt;=$C$7),'13-MDO'!$K$62,0)</f>
        <v>12</v>
      </c>
      <c r="X116" s="681">
        <f>IF(AND(X$2&gt;=$C$6,X$2&lt;=$C$7),'13-MDO'!$K$62,0)</f>
        <v>12</v>
      </c>
      <c r="Y116" s="681">
        <f>IF(AND(Y$2&gt;=$C$6,Y$2&lt;=$C$7),'13-MDO'!$K$62,0)</f>
        <v>12</v>
      </c>
      <c r="Z116" s="681">
        <f>IF(AND(Z$2&gt;=$C$6,Z$2&lt;=$C$7),'13-MDO'!$K$62,0)</f>
        <v>12</v>
      </c>
      <c r="AA116" s="681">
        <f>IF(AND(AA$2&gt;=$C$6,AA$2&lt;=$C$7),'13-MDO'!$K$62,0)</f>
        <v>12</v>
      </c>
      <c r="AB116" s="681">
        <f>IF(AND(AB$2&gt;=$C$6,AB$2&lt;=$C$7),'13-MDO'!$K$62,0)</f>
        <v>12</v>
      </c>
      <c r="AC116" s="681">
        <f>IF(AND(AC$2&gt;=$C$6,AC$2&lt;=$C$7),'13-MDO'!$K$62,0)</f>
        <v>12</v>
      </c>
      <c r="AD116" s="681">
        <f>IF(AND(AD$2&gt;=$C$6,AD$2&lt;=$C$7),'13-MDO'!$K$62,0)</f>
        <v>12</v>
      </c>
      <c r="AE116" s="681">
        <f>IF(AND(AE$2&gt;=$C$6,AE$2&lt;=$C$7),'13-MDO'!$K$62,0)</f>
        <v>12</v>
      </c>
      <c r="AF116" s="681">
        <f>IF(AND(AF$2&gt;=$C$6,AF$2&lt;=$C$7),'13-MDO'!$K$62,0)</f>
        <v>12</v>
      </c>
      <c r="AG116" s="681">
        <f>IF(AND(AG$2&gt;=$C$6,AG$2&lt;=$C$7),'13-MDO'!$K$62,0)</f>
        <v>12</v>
      </c>
      <c r="AH116" s="681">
        <f>IF(AND(AH$2&gt;=$C$6,AH$2&lt;=$C$7),'13-MDO'!$K$62,0)</f>
        <v>0</v>
      </c>
      <c r="AI116" s="681">
        <f>IF(AND(AI$2&gt;=$C$6,AI$2&lt;=$C$7),'13-MDO'!$K$62,0)</f>
        <v>0</v>
      </c>
      <c r="AJ116" s="681">
        <f>IF(AND(AJ$2&gt;=$C$6,AJ$2&lt;=$C$7),'13-MDO'!$K$62,0)</f>
        <v>0</v>
      </c>
      <c r="AK116" s="681">
        <f>IF(AND(AK$2&gt;=$C$6,AK$2&lt;=$C$7),'13-MDO'!$K$62,0)</f>
        <v>0</v>
      </c>
      <c r="AL116" s="681">
        <f>IF(AND(AL$2&gt;=$C$6,AL$2&lt;=$C$7),'13-MDO'!$K$62,0)</f>
        <v>0</v>
      </c>
    </row>
    <row r="117" spans="2:38" outlineLevel="1" x14ac:dyDescent="0.25">
      <c r="B117" s="673" t="s">
        <v>23389</v>
      </c>
      <c r="C117" s="673"/>
      <c r="D117" s="708">
        <f>IF(AND(D$2&gt;=$C$6,D$2&lt;=$C$7),'13-MDO'!$K$63,0)</f>
        <v>573.86</v>
      </c>
      <c r="E117" s="708">
        <f>IF(AND(E$2&gt;=$C$6,E$2&lt;=$C$7),'13-MDO'!$K$63,0)</f>
        <v>573.86</v>
      </c>
      <c r="F117" s="708">
        <f>IF(AND(F$2&gt;=$C$6,F$2&lt;=$C$7),'13-MDO'!$K$63,0)</f>
        <v>573.86</v>
      </c>
      <c r="G117" s="708">
        <f>IF(AND(G$2&gt;=$C$6,G$2&lt;=$C$7),'13-MDO'!$K$63,0)</f>
        <v>573.86</v>
      </c>
      <c r="H117" s="708">
        <f>IF(AND(H$2&gt;=$C$6,H$2&lt;=$C$7),'13-MDO'!$K$63,0)</f>
        <v>573.86</v>
      </c>
      <c r="I117" s="708">
        <f>IF(AND(I$2&gt;=$C$6,I$2&lt;=$C$7),'13-MDO'!$K$63,0)</f>
        <v>573.86</v>
      </c>
      <c r="J117" s="708">
        <f>IF(AND(J$2&gt;=$C$6,J$2&lt;=$C$7),'13-MDO'!$K$63,0)</f>
        <v>573.86</v>
      </c>
      <c r="K117" s="708">
        <f>IF(AND(K$2&gt;=$C$6,K$2&lt;=$C$7),'13-MDO'!$K$63,0)</f>
        <v>573.86</v>
      </c>
      <c r="L117" s="708">
        <f>IF(AND(L$2&gt;=$C$6,L$2&lt;=$C$7),'13-MDO'!$K$63,0)</f>
        <v>573.86</v>
      </c>
      <c r="M117" s="708">
        <f>IF(AND(M$2&gt;=$C$6,M$2&lt;=$C$7),'13-MDO'!$K$63,0)</f>
        <v>573.86</v>
      </c>
      <c r="N117" s="708">
        <f>IF(AND(N$2&gt;=$C$6,N$2&lt;=$C$7),'13-MDO'!$K$63,0)</f>
        <v>573.86</v>
      </c>
      <c r="O117" s="708">
        <f>IF(AND(O$2&gt;=$C$6,O$2&lt;=$C$7),'13-MDO'!$K$63,0)</f>
        <v>573.86</v>
      </c>
      <c r="P117" s="708">
        <f>IF(AND(P$2&gt;=$C$6,P$2&lt;=$C$7),'13-MDO'!$K$63,0)</f>
        <v>573.86</v>
      </c>
      <c r="Q117" s="708">
        <f>IF(AND(Q$2&gt;=$C$6,Q$2&lt;=$C$7),'13-MDO'!$K$63,0)</f>
        <v>573.86</v>
      </c>
      <c r="R117" s="708">
        <f>IF(AND(R$2&gt;=$C$6,R$2&lt;=$C$7),'13-MDO'!$K$63,0)</f>
        <v>573.86</v>
      </c>
      <c r="S117" s="708">
        <f>IF(AND(S$2&gt;=$C$6,S$2&lt;=$C$7),'13-MDO'!$K$63,0)</f>
        <v>573.86</v>
      </c>
      <c r="T117" s="708">
        <f>IF(AND(T$2&gt;=$C$6,T$2&lt;=$C$7),'13-MDO'!$K$63,0)</f>
        <v>573.86</v>
      </c>
      <c r="U117" s="708">
        <f>IF(AND(U$2&gt;=$C$6,U$2&lt;=$C$7),'13-MDO'!$K$63,0)</f>
        <v>573.86</v>
      </c>
      <c r="V117" s="708">
        <f>IF(AND(V$2&gt;=$C$6,V$2&lt;=$C$7),'13-MDO'!$K$63,0)</f>
        <v>573.86</v>
      </c>
      <c r="W117" s="708">
        <f>IF(AND(W$2&gt;=$C$6,W$2&lt;=$C$7),'13-MDO'!$K$63,0)</f>
        <v>573.86</v>
      </c>
      <c r="X117" s="708">
        <f>IF(AND(X$2&gt;=$C$6,X$2&lt;=$C$7),'13-MDO'!$K$63,0)</f>
        <v>573.86</v>
      </c>
      <c r="Y117" s="708">
        <f>IF(AND(Y$2&gt;=$C$6,Y$2&lt;=$C$7),'13-MDO'!$K$63,0)</f>
        <v>573.86</v>
      </c>
      <c r="Z117" s="708">
        <f>IF(AND(Z$2&gt;=$C$6,Z$2&lt;=$C$7),'13-MDO'!$K$63,0)</f>
        <v>573.86</v>
      </c>
      <c r="AA117" s="708">
        <f>IF(AND(AA$2&gt;=$C$6,AA$2&lt;=$C$7),'13-MDO'!$K$63,0)</f>
        <v>573.86</v>
      </c>
      <c r="AB117" s="708">
        <f>IF(AND(AB$2&gt;=$C$6,AB$2&lt;=$C$7),'13-MDO'!$K$63,0)</f>
        <v>573.86</v>
      </c>
      <c r="AC117" s="708">
        <f>IF(AND(AC$2&gt;=$C$6,AC$2&lt;=$C$7),'13-MDO'!$K$63,0)</f>
        <v>573.86</v>
      </c>
      <c r="AD117" s="708">
        <f>IF(AND(AD$2&gt;=$C$6,AD$2&lt;=$C$7),'13-MDO'!$K$63,0)</f>
        <v>573.86</v>
      </c>
      <c r="AE117" s="708">
        <f>IF(AND(AE$2&gt;=$C$6,AE$2&lt;=$C$7),'13-MDO'!$K$63,0)</f>
        <v>573.86</v>
      </c>
      <c r="AF117" s="708">
        <f>IF(AND(AF$2&gt;=$C$6,AF$2&lt;=$C$7),'13-MDO'!$K$63,0)</f>
        <v>573.86</v>
      </c>
      <c r="AG117" s="708">
        <f>IF(AND(AG$2&gt;=$C$6,AG$2&lt;=$C$7),'13-MDO'!$K$63,0)</f>
        <v>573.86</v>
      </c>
      <c r="AH117" s="708">
        <f>IF(AND(AH$2&gt;=$C$6,AH$2&lt;=$C$7),'13-MDO'!$K$63,0)</f>
        <v>0</v>
      </c>
      <c r="AI117" s="708">
        <f>IF(AND(AI$2&gt;=$C$6,AI$2&lt;=$C$7),'13-MDO'!$K$63,0)</f>
        <v>0</v>
      </c>
      <c r="AJ117" s="708">
        <f>IF(AND(AJ$2&gt;=$C$6,AJ$2&lt;=$C$7),'13-MDO'!$K$63,0)</f>
        <v>0</v>
      </c>
      <c r="AK117" s="708">
        <f>IF(AND(AK$2&gt;=$C$6,AK$2&lt;=$C$7),'13-MDO'!$K$63,0)</f>
        <v>0</v>
      </c>
      <c r="AL117" s="708">
        <f>IF(AND(AL$2&gt;=$C$6,AL$2&lt;=$C$7),'13-MDO'!$K$63,0)</f>
        <v>0</v>
      </c>
    </row>
    <row r="118" spans="2:38" outlineLevel="1" x14ac:dyDescent="0.25">
      <c r="B118" s="673" t="s">
        <v>23558</v>
      </c>
      <c r="C118" s="673"/>
      <c r="D118" s="708">
        <f>IF(AND(D$2&gt;=$C$6,D$2&lt;=$C$7),'13-MDO'!$K$64,0)</f>
        <v>160</v>
      </c>
      <c r="E118" s="708">
        <f>IF(AND(E$2&gt;=$C$6,E$2&lt;=$C$7),'13-MDO'!$K$64,0)</f>
        <v>160</v>
      </c>
      <c r="F118" s="708">
        <f>IF(AND(F$2&gt;=$C$6,F$2&lt;=$C$7),'13-MDO'!$K$64,0)</f>
        <v>160</v>
      </c>
      <c r="G118" s="708">
        <f>IF(AND(G$2&gt;=$C$6,G$2&lt;=$C$7),'13-MDO'!$K$64,0)</f>
        <v>160</v>
      </c>
      <c r="H118" s="708">
        <f>IF(AND(H$2&gt;=$C$6,H$2&lt;=$C$7),'13-MDO'!$K$64,0)</f>
        <v>160</v>
      </c>
      <c r="I118" s="708">
        <f>IF(AND(I$2&gt;=$C$6,I$2&lt;=$C$7),'13-MDO'!$K$64,0)</f>
        <v>160</v>
      </c>
      <c r="J118" s="708">
        <f>IF(AND(J$2&gt;=$C$6,J$2&lt;=$C$7),'13-MDO'!$K$64,0)</f>
        <v>160</v>
      </c>
      <c r="K118" s="708">
        <f>IF(AND(K$2&gt;=$C$6,K$2&lt;=$C$7),'13-MDO'!$K$64,0)</f>
        <v>160</v>
      </c>
      <c r="L118" s="708">
        <f>IF(AND(L$2&gt;=$C$6,L$2&lt;=$C$7),'13-MDO'!$K$64,0)</f>
        <v>160</v>
      </c>
      <c r="M118" s="708">
        <f>IF(AND(M$2&gt;=$C$6,M$2&lt;=$C$7),'13-MDO'!$K$64,0)</f>
        <v>160</v>
      </c>
      <c r="N118" s="708">
        <f>IF(AND(N$2&gt;=$C$6,N$2&lt;=$C$7),'13-MDO'!$K$64,0)</f>
        <v>160</v>
      </c>
      <c r="O118" s="708">
        <f>IF(AND(O$2&gt;=$C$6,O$2&lt;=$C$7),'13-MDO'!$K$64,0)</f>
        <v>160</v>
      </c>
      <c r="P118" s="708">
        <f>IF(AND(P$2&gt;=$C$6,P$2&lt;=$C$7),'13-MDO'!$K$64,0)</f>
        <v>160</v>
      </c>
      <c r="Q118" s="708">
        <f>IF(AND(Q$2&gt;=$C$6,Q$2&lt;=$C$7),'13-MDO'!$K$64,0)</f>
        <v>160</v>
      </c>
      <c r="R118" s="708">
        <f>IF(AND(R$2&gt;=$C$6,R$2&lt;=$C$7),'13-MDO'!$K$64,0)</f>
        <v>160</v>
      </c>
      <c r="S118" s="708">
        <f>IF(AND(S$2&gt;=$C$6,S$2&lt;=$C$7),'13-MDO'!$K$64,0)</f>
        <v>160</v>
      </c>
      <c r="T118" s="708">
        <f>IF(AND(T$2&gt;=$C$6,T$2&lt;=$C$7),'13-MDO'!$K$64,0)</f>
        <v>160</v>
      </c>
      <c r="U118" s="708">
        <f>IF(AND(U$2&gt;=$C$6,U$2&lt;=$C$7),'13-MDO'!$K$64,0)</f>
        <v>160</v>
      </c>
      <c r="V118" s="708">
        <f>IF(AND(V$2&gt;=$C$6,V$2&lt;=$C$7),'13-MDO'!$K$64,0)</f>
        <v>160</v>
      </c>
      <c r="W118" s="708">
        <f>IF(AND(W$2&gt;=$C$6,W$2&lt;=$C$7),'13-MDO'!$K$64,0)</f>
        <v>160</v>
      </c>
      <c r="X118" s="708">
        <f>IF(AND(X$2&gt;=$C$6,X$2&lt;=$C$7),'13-MDO'!$K$64,0)</f>
        <v>160</v>
      </c>
      <c r="Y118" s="708">
        <f>IF(AND(Y$2&gt;=$C$6,Y$2&lt;=$C$7),'13-MDO'!$K$64,0)</f>
        <v>160</v>
      </c>
      <c r="Z118" s="708">
        <f>IF(AND(Z$2&gt;=$C$6,Z$2&lt;=$C$7),'13-MDO'!$K$64,0)</f>
        <v>160</v>
      </c>
      <c r="AA118" s="708">
        <f>IF(AND(AA$2&gt;=$C$6,AA$2&lt;=$C$7),'13-MDO'!$K$64,0)</f>
        <v>160</v>
      </c>
      <c r="AB118" s="708">
        <f>IF(AND(AB$2&gt;=$C$6,AB$2&lt;=$C$7),'13-MDO'!$K$64,0)</f>
        <v>160</v>
      </c>
      <c r="AC118" s="708">
        <f>IF(AND(AC$2&gt;=$C$6,AC$2&lt;=$C$7),'13-MDO'!$K$64,0)</f>
        <v>160</v>
      </c>
      <c r="AD118" s="708">
        <f>IF(AND(AD$2&gt;=$C$6,AD$2&lt;=$C$7),'13-MDO'!$K$64,0)</f>
        <v>160</v>
      </c>
      <c r="AE118" s="708">
        <f>IF(AND(AE$2&gt;=$C$6,AE$2&lt;=$C$7),'13-MDO'!$K$64,0)</f>
        <v>160</v>
      </c>
      <c r="AF118" s="708">
        <f>IF(AND(AF$2&gt;=$C$6,AF$2&lt;=$C$7),'13-MDO'!$K$64,0)</f>
        <v>160</v>
      </c>
      <c r="AG118" s="708">
        <f>IF(AND(AG$2&gt;=$C$6,AG$2&lt;=$C$7),'13-MDO'!$K$64,0)</f>
        <v>160</v>
      </c>
      <c r="AH118" s="708">
        <f>IF(AND(AH$2&gt;=$C$6,AH$2&lt;=$C$7),'13-MDO'!$K$64,0)</f>
        <v>0</v>
      </c>
      <c r="AI118" s="708">
        <f>IF(AND(AI$2&gt;=$C$6,AI$2&lt;=$C$7),'13-MDO'!$K$64,0)</f>
        <v>0</v>
      </c>
      <c r="AJ118" s="708">
        <f>IF(AND(AJ$2&gt;=$C$6,AJ$2&lt;=$C$7),'13-MDO'!$K$64,0)</f>
        <v>0</v>
      </c>
      <c r="AK118" s="708">
        <f>IF(AND(AK$2&gt;=$C$6,AK$2&lt;=$C$7),'13-MDO'!$K$64,0)</f>
        <v>0</v>
      </c>
      <c r="AL118" s="708">
        <f>IF(AND(AL$2&gt;=$C$6,AL$2&lt;=$C$7),'13-MDO'!$K$64,0)</f>
        <v>0</v>
      </c>
    </row>
    <row r="119" spans="2:38" outlineLevel="1" x14ac:dyDescent="0.25">
      <c r="B119" s="673" t="s">
        <v>23559</v>
      </c>
      <c r="C119" s="673"/>
      <c r="D119" s="708">
        <f>IF(AND(D$2&gt;=$C$6,D$2&lt;=$C$7),'13-MDO'!$K$65,0)</f>
        <v>305</v>
      </c>
      <c r="E119" s="708">
        <f>IF(AND(E$2&gt;=$C$6,E$2&lt;=$C$7),'13-MDO'!$K$65,0)</f>
        <v>305</v>
      </c>
      <c r="F119" s="708">
        <f>IF(AND(F$2&gt;=$C$6,F$2&lt;=$C$7),'13-MDO'!$K$65,0)</f>
        <v>305</v>
      </c>
      <c r="G119" s="708">
        <f>IF(AND(G$2&gt;=$C$6,G$2&lt;=$C$7),'13-MDO'!$K$65,0)</f>
        <v>305</v>
      </c>
      <c r="H119" s="708">
        <f>IF(AND(H$2&gt;=$C$6,H$2&lt;=$C$7),'13-MDO'!$K$65,0)</f>
        <v>305</v>
      </c>
      <c r="I119" s="708">
        <f>IF(AND(I$2&gt;=$C$6,I$2&lt;=$C$7),'13-MDO'!$K$65,0)</f>
        <v>305</v>
      </c>
      <c r="J119" s="708">
        <f>IF(AND(J$2&gt;=$C$6,J$2&lt;=$C$7),'13-MDO'!$K$65,0)</f>
        <v>305</v>
      </c>
      <c r="K119" s="708">
        <f>IF(AND(K$2&gt;=$C$6,K$2&lt;=$C$7),'13-MDO'!$K$65,0)</f>
        <v>305</v>
      </c>
      <c r="L119" s="708">
        <f>IF(AND(L$2&gt;=$C$6,L$2&lt;=$C$7),'13-MDO'!$K$65,0)</f>
        <v>305</v>
      </c>
      <c r="M119" s="708">
        <f>IF(AND(M$2&gt;=$C$6,M$2&lt;=$C$7),'13-MDO'!$K$65,0)</f>
        <v>305</v>
      </c>
      <c r="N119" s="708">
        <f>IF(AND(N$2&gt;=$C$6,N$2&lt;=$C$7),'13-MDO'!$K$65,0)</f>
        <v>305</v>
      </c>
      <c r="O119" s="708">
        <f>IF(AND(O$2&gt;=$C$6,O$2&lt;=$C$7),'13-MDO'!$K$65,0)</f>
        <v>305</v>
      </c>
      <c r="P119" s="708">
        <f>IF(AND(P$2&gt;=$C$6,P$2&lt;=$C$7),'13-MDO'!$K$65,0)</f>
        <v>305</v>
      </c>
      <c r="Q119" s="708">
        <f>IF(AND(Q$2&gt;=$C$6,Q$2&lt;=$C$7),'13-MDO'!$K$65,0)</f>
        <v>305</v>
      </c>
      <c r="R119" s="708">
        <f>IF(AND(R$2&gt;=$C$6,R$2&lt;=$C$7),'13-MDO'!$K$65,0)</f>
        <v>305</v>
      </c>
      <c r="S119" s="708">
        <f>IF(AND(S$2&gt;=$C$6,S$2&lt;=$C$7),'13-MDO'!$K$65,0)</f>
        <v>305</v>
      </c>
      <c r="T119" s="708">
        <f>IF(AND(T$2&gt;=$C$6,T$2&lt;=$C$7),'13-MDO'!$K$65,0)</f>
        <v>305</v>
      </c>
      <c r="U119" s="708">
        <f>IF(AND(U$2&gt;=$C$6,U$2&lt;=$C$7),'13-MDO'!$K$65,0)</f>
        <v>305</v>
      </c>
      <c r="V119" s="708">
        <f>IF(AND(V$2&gt;=$C$6,V$2&lt;=$C$7),'13-MDO'!$K$65,0)</f>
        <v>305</v>
      </c>
      <c r="W119" s="708">
        <f>IF(AND(W$2&gt;=$C$6,W$2&lt;=$C$7),'13-MDO'!$K$65,0)</f>
        <v>305</v>
      </c>
      <c r="X119" s="708">
        <f>IF(AND(X$2&gt;=$C$6,X$2&lt;=$C$7),'13-MDO'!$K$65,0)</f>
        <v>305</v>
      </c>
      <c r="Y119" s="708">
        <f>IF(AND(Y$2&gt;=$C$6,Y$2&lt;=$C$7),'13-MDO'!$K$65,0)</f>
        <v>305</v>
      </c>
      <c r="Z119" s="708">
        <f>IF(AND(Z$2&gt;=$C$6,Z$2&lt;=$C$7),'13-MDO'!$K$65,0)</f>
        <v>305</v>
      </c>
      <c r="AA119" s="708">
        <f>IF(AND(AA$2&gt;=$C$6,AA$2&lt;=$C$7),'13-MDO'!$K$65,0)</f>
        <v>305</v>
      </c>
      <c r="AB119" s="708">
        <f>IF(AND(AB$2&gt;=$C$6,AB$2&lt;=$C$7),'13-MDO'!$K$65,0)</f>
        <v>305</v>
      </c>
      <c r="AC119" s="708">
        <f>IF(AND(AC$2&gt;=$C$6,AC$2&lt;=$C$7),'13-MDO'!$K$65,0)</f>
        <v>305</v>
      </c>
      <c r="AD119" s="708">
        <f>IF(AND(AD$2&gt;=$C$6,AD$2&lt;=$C$7),'13-MDO'!$K$65,0)</f>
        <v>305</v>
      </c>
      <c r="AE119" s="708">
        <f>IF(AND(AE$2&gt;=$C$6,AE$2&lt;=$C$7),'13-MDO'!$K$65,0)</f>
        <v>305</v>
      </c>
      <c r="AF119" s="708">
        <f>IF(AND(AF$2&gt;=$C$6,AF$2&lt;=$C$7),'13-MDO'!$K$65,0)</f>
        <v>305</v>
      </c>
      <c r="AG119" s="708">
        <f>IF(AND(AG$2&gt;=$C$6,AG$2&lt;=$C$7),'13-MDO'!$K$65,0)</f>
        <v>305</v>
      </c>
      <c r="AH119" s="708">
        <f>IF(AND(AH$2&gt;=$C$6,AH$2&lt;=$C$7),'13-MDO'!$K$65,0)</f>
        <v>0</v>
      </c>
      <c r="AI119" s="708">
        <f>IF(AND(AI$2&gt;=$C$6,AI$2&lt;=$C$7),'13-MDO'!$K$65,0)</f>
        <v>0</v>
      </c>
      <c r="AJ119" s="708">
        <f>IF(AND(AJ$2&gt;=$C$6,AJ$2&lt;=$C$7),'13-MDO'!$K$65,0)</f>
        <v>0</v>
      </c>
      <c r="AK119" s="708">
        <f>IF(AND(AK$2&gt;=$C$6,AK$2&lt;=$C$7),'13-MDO'!$K$65,0)</f>
        <v>0</v>
      </c>
      <c r="AL119" s="708">
        <f>IF(AND(AL$2&gt;=$C$6,AL$2&lt;=$C$7),'13-MDO'!$K$65,0)</f>
        <v>0</v>
      </c>
    </row>
    <row r="120" spans="2:38" outlineLevel="1" x14ac:dyDescent="0.25">
      <c r="B120" s="673" t="s">
        <v>23560</v>
      </c>
      <c r="C120" s="673"/>
      <c r="D120" s="708">
        <f>IF(AND(D$2&gt;=$C$6,D$2&lt;=$C$7),IF(ROUND('13-MDO'!$K$60*2*D$16-6%*D109,2)&lt;0,0,ROUND('13-MDO'!$K$60*2*D$16-6%*D109,2)),0)</f>
        <v>77.61</v>
      </c>
      <c r="E120" s="708">
        <f>IF(AND(E$2&gt;=$C$6,E$2&lt;=$C$7),IF(ROUND('13-MDO'!$K$60*2*E$16-6%*E109,2)&lt;0,0,ROUND('13-MDO'!$K$60*2*E$16-6%*E109,2)),0)</f>
        <v>77.61</v>
      </c>
      <c r="F120" s="708">
        <f>IF(AND(F$2&gt;=$C$6,F$2&lt;=$C$7),IF(ROUND('13-MDO'!$K$60*2*F$16-6%*F109,2)&lt;0,0,ROUND('13-MDO'!$K$60*2*F$16-6%*F109,2)),0)</f>
        <v>77.61</v>
      </c>
      <c r="G120" s="708">
        <f>IF(AND(G$2&gt;=$C$6,G$2&lt;=$C$7),IF(ROUND('13-MDO'!$K$60*2*G$16-6%*G109,2)&lt;0,0,ROUND('13-MDO'!$K$60*2*G$16-6%*G109,2)),0)</f>
        <v>77.61</v>
      </c>
      <c r="H120" s="708">
        <f>IF(AND(H$2&gt;=$C$6,H$2&lt;=$C$7),IF(ROUND('13-MDO'!$K$60*2*H$16-6%*H109,2)&lt;0,0,ROUND('13-MDO'!$K$60*2*H$16-6%*H109,2)),0)</f>
        <v>77.61</v>
      </c>
      <c r="I120" s="708">
        <f>IF(AND(I$2&gt;=$C$6,I$2&lt;=$C$7),IF(ROUND('13-MDO'!$K$60*2*I$16-6%*I109,2)&lt;0,0,ROUND('13-MDO'!$K$60*2*I$16-6%*I109,2)),0)</f>
        <v>77.61</v>
      </c>
      <c r="J120" s="708">
        <f>IF(AND(J$2&gt;=$C$6,J$2&lt;=$C$7),IF(ROUND('13-MDO'!$K$60*2*J$16-6%*J109,2)&lt;0,0,ROUND('13-MDO'!$K$60*2*J$16-6%*J109,2)),0)</f>
        <v>77.61</v>
      </c>
      <c r="K120" s="708">
        <f>IF(AND(K$2&gt;=$C$6,K$2&lt;=$C$7),IF(ROUND('13-MDO'!$K$60*2*K$16-6%*K109,2)&lt;0,0,ROUND('13-MDO'!$K$60*2*K$16-6%*K109,2)),0)</f>
        <v>77.61</v>
      </c>
      <c r="L120" s="708">
        <f>IF(AND(L$2&gt;=$C$6,L$2&lt;=$C$7),IF(ROUND('13-MDO'!$K$60*2*L$16-6%*L109,2)&lt;0,0,ROUND('13-MDO'!$K$60*2*L$16-6%*L109,2)),0)</f>
        <v>77.61</v>
      </c>
      <c r="M120" s="708">
        <f>IF(AND(M$2&gt;=$C$6,M$2&lt;=$C$7),IF(ROUND('13-MDO'!$K$60*2*M$16-6%*M109,2)&lt;0,0,ROUND('13-MDO'!$K$60*2*M$16-6%*M109,2)),0)</f>
        <v>77.61</v>
      </c>
      <c r="N120" s="708">
        <f>IF(AND(N$2&gt;=$C$6,N$2&lt;=$C$7),IF(ROUND('13-MDO'!$K$60*2*N$16-6%*N109,2)&lt;0,0,ROUND('13-MDO'!$K$60*2*N$16-6%*N109,2)),0)</f>
        <v>77.61</v>
      </c>
      <c r="O120" s="708">
        <f>IF(AND(O$2&gt;=$C$6,O$2&lt;=$C$7),IF(ROUND('13-MDO'!$K$60*2*O$16-6%*O109,2)&lt;0,0,ROUND('13-MDO'!$K$60*2*O$16-6%*O109,2)),0)</f>
        <v>77.61</v>
      </c>
      <c r="P120" s="708">
        <f>IF(AND(P$2&gt;=$C$6,P$2&lt;=$C$7),IF(ROUND('13-MDO'!$K$60*2*P$16-6%*P109,2)&lt;0,0,ROUND('13-MDO'!$K$60*2*P$16-6%*P109,2)),0)</f>
        <v>77.61</v>
      </c>
      <c r="Q120" s="708">
        <f>IF(AND(Q$2&gt;=$C$6,Q$2&lt;=$C$7),IF(ROUND('13-MDO'!$K$60*2*Q$16-6%*Q109,2)&lt;0,0,ROUND('13-MDO'!$K$60*2*Q$16-6%*Q109,2)),0)</f>
        <v>77.61</v>
      </c>
      <c r="R120" s="708">
        <f>IF(AND(R$2&gt;=$C$6,R$2&lt;=$C$7),IF(ROUND('13-MDO'!$K$60*2*R$16-6%*R109,2)&lt;0,0,ROUND('13-MDO'!$K$60*2*R$16-6%*R109,2)),0)</f>
        <v>77.61</v>
      </c>
      <c r="S120" s="708">
        <f>IF(AND(S$2&gt;=$C$6,S$2&lt;=$C$7),IF(ROUND('13-MDO'!$K$60*2*S$16-6%*S109,2)&lt;0,0,ROUND('13-MDO'!$K$60*2*S$16-6%*S109,2)),0)</f>
        <v>77.61</v>
      </c>
      <c r="T120" s="708">
        <f>IF(AND(T$2&gt;=$C$6,T$2&lt;=$C$7),IF(ROUND('13-MDO'!$K$60*2*T$16-6%*T109,2)&lt;0,0,ROUND('13-MDO'!$K$60*2*T$16-6%*T109,2)),0)</f>
        <v>77.61</v>
      </c>
      <c r="U120" s="708">
        <f>IF(AND(U$2&gt;=$C$6,U$2&lt;=$C$7),IF(ROUND('13-MDO'!$K$60*2*U$16-6%*U109,2)&lt;0,0,ROUND('13-MDO'!$K$60*2*U$16-6%*U109,2)),0)</f>
        <v>77.61</v>
      </c>
      <c r="V120" s="708">
        <f>IF(AND(V$2&gt;=$C$6,V$2&lt;=$C$7),IF(ROUND('13-MDO'!$K$60*2*V$16-6%*V109,2)&lt;0,0,ROUND('13-MDO'!$K$60*2*V$16-6%*V109,2)),0)</f>
        <v>77.61</v>
      </c>
      <c r="W120" s="708">
        <f>IF(AND(W$2&gt;=$C$6,W$2&lt;=$C$7),IF(ROUND('13-MDO'!$K$60*2*W$16-6%*W109,2)&lt;0,0,ROUND('13-MDO'!$K$60*2*W$16-6%*W109,2)),0)</f>
        <v>77.61</v>
      </c>
      <c r="X120" s="708">
        <f>IF(AND(X$2&gt;=$C$6,X$2&lt;=$C$7),IF(ROUND('13-MDO'!$K$60*2*X$16-6%*X109,2)&lt;0,0,ROUND('13-MDO'!$K$60*2*X$16-6%*X109,2)),0)</f>
        <v>77.61</v>
      </c>
      <c r="Y120" s="708">
        <f>IF(AND(Y$2&gt;=$C$6,Y$2&lt;=$C$7),IF(ROUND('13-MDO'!$K$60*2*Y$16-6%*Y109,2)&lt;0,0,ROUND('13-MDO'!$K$60*2*Y$16-6%*Y109,2)),0)</f>
        <v>77.61</v>
      </c>
      <c r="Z120" s="708">
        <f>IF(AND(Z$2&gt;=$C$6,Z$2&lt;=$C$7),IF(ROUND('13-MDO'!$K$60*2*Z$16-6%*Z109,2)&lt;0,0,ROUND('13-MDO'!$K$60*2*Z$16-6%*Z109,2)),0)</f>
        <v>77.61</v>
      </c>
      <c r="AA120" s="708">
        <f>IF(AND(AA$2&gt;=$C$6,AA$2&lt;=$C$7),IF(ROUND('13-MDO'!$K$60*2*AA$16-6%*AA109,2)&lt;0,0,ROUND('13-MDO'!$K$60*2*AA$16-6%*AA109,2)),0)</f>
        <v>77.61</v>
      </c>
      <c r="AB120" s="708">
        <f>IF(AND(AB$2&gt;=$C$6,AB$2&lt;=$C$7),IF(ROUND('13-MDO'!$K$60*2*AB$16-6%*AB109,2)&lt;0,0,ROUND('13-MDO'!$K$60*2*AB$16-6%*AB109,2)),0)</f>
        <v>77.61</v>
      </c>
      <c r="AC120" s="708">
        <f>IF(AND(AC$2&gt;=$C$6,AC$2&lt;=$C$7),IF(ROUND('13-MDO'!$K$60*2*AC$16-6%*AC109,2)&lt;0,0,ROUND('13-MDO'!$K$60*2*AC$16-6%*AC109,2)),0)</f>
        <v>77.61</v>
      </c>
      <c r="AD120" s="708">
        <f>IF(AND(AD$2&gt;=$C$6,AD$2&lt;=$C$7),IF(ROUND('13-MDO'!$K$60*2*AD$16-6%*AD109,2)&lt;0,0,ROUND('13-MDO'!$K$60*2*AD$16-6%*AD109,2)),0)</f>
        <v>77.61</v>
      </c>
      <c r="AE120" s="708">
        <f>IF(AND(AE$2&gt;=$C$6,AE$2&lt;=$C$7),IF(ROUND('13-MDO'!$K$60*2*AE$16-6%*AE109,2)&lt;0,0,ROUND('13-MDO'!$K$60*2*AE$16-6%*AE109,2)),0)</f>
        <v>77.61</v>
      </c>
      <c r="AF120" s="708">
        <f>IF(AND(AF$2&gt;=$C$6,AF$2&lt;=$C$7),IF(ROUND('13-MDO'!$K$60*2*AF$16-6%*AF109,2)&lt;0,0,ROUND('13-MDO'!$K$60*2*AF$16-6%*AF109,2)),0)</f>
        <v>77.61</v>
      </c>
      <c r="AG120" s="708">
        <f>IF(AND(AG$2&gt;=$C$6,AG$2&lt;=$C$7),IF(ROUND('13-MDO'!$K$60*2*AG$16-6%*AG109,2)&lt;0,0,ROUND('13-MDO'!$K$60*2*AG$16-6%*AG109,2)),0)</f>
        <v>77.61</v>
      </c>
      <c r="AH120" s="708">
        <f>IF(AND(AH$2&gt;=$C$6,AH$2&lt;=$C$7),IF(ROUND('13-MDO'!$K$60*2*AH$16-6%*AH109,2)&lt;0,0,ROUND('13-MDO'!$K$60*2*AH$16-6%*AH109,2)),0)</f>
        <v>0</v>
      </c>
      <c r="AI120" s="708">
        <f>IF(AND(AI$2&gt;=$C$6,AI$2&lt;=$C$7),IF(ROUND('13-MDO'!$K$60*2*AI$16-6%*AI109,2)&lt;0,0,ROUND('13-MDO'!$K$60*2*AI$16-6%*AI109,2)),0)</f>
        <v>0</v>
      </c>
      <c r="AJ120" s="708">
        <f>IF(AND(AJ$2&gt;=$C$6,AJ$2&lt;=$C$7),IF(ROUND('13-MDO'!$K$60*2*AJ$16-6%*AJ109,2)&lt;0,0,ROUND('13-MDO'!$K$60*2*AJ$16-6%*AJ109,2)),0)</f>
        <v>0</v>
      </c>
      <c r="AK120" s="708">
        <f>IF(AND(AK$2&gt;=$C$6,AK$2&lt;=$C$7),IF(ROUND('13-MDO'!$K$60*2*AK$16-6%*AK109,2)&lt;0,0,ROUND('13-MDO'!$K$60*2*AK$16-6%*AK109,2)),0)</f>
        <v>0</v>
      </c>
      <c r="AL120" s="708">
        <f>IF(AND(AL$2&gt;=$C$6,AL$2&lt;=$C$7),IF(ROUND('13-MDO'!$K$60*2*AL$16-6%*AL109,2)&lt;0,0,ROUND('13-MDO'!$K$60*2*AL$16-6%*AL109,2)),0)</f>
        <v>0</v>
      </c>
    </row>
    <row r="121" spans="2:38" outlineLevel="1" x14ac:dyDescent="0.25">
      <c r="B121" s="696" t="s">
        <v>23561</v>
      </c>
      <c r="C121" s="696"/>
      <c r="D121" s="709">
        <f>SUM(D109:D120)</f>
        <v>5621.829999999999</v>
      </c>
      <c r="E121" s="709">
        <f t="shared" ref="E121:AL121" si="59">SUM(E109:E120)</f>
        <v>5621.829999999999</v>
      </c>
      <c r="F121" s="709">
        <f t="shared" si="59"/>
        <v>5621.829999999999</v>
      </c>
      <c r="G121" s="709">
        <f t="shared" si="59"/>
        <v>5621.829999999999</v>
      </c>
      <c r="H121" s="709">
        <f t="shared" si="59"/>
        <v>5621.829999999999</v>
      </c>
      <c r="I121" s="709">
        <f t="shared" si="59"/>
        <v>5621.829999999999</v>
      </c>
      <c r="J121" s="709">
        <f t="shared" si="59"/>
        <v>5621.829999999999</v>
      </c>
      <c r="K121" s="709">
        <f t="shared" si="59"/>
        <v>5621.829999999999</v>
      </c>
      <c r="L121" s="709">
        <f t="shared" si="59"/>
        <v>5621.829999999999</v>
      </c>
      <c r="M121" s="709">
        <f t="shared" si="59"/>
        <v>5621.829999999999</v>
      </c>
      <c r="N121" s="709">
        <f t="shared" si="59"/>
        <v>5621.829999999999</v>
      </c>
      <c r="O121" s="709">
        <f t="shared" si="59"/>
        <v>5621.829999999999</v>
      </c>
      <c r="P121" s="709">
        <f t="shared" si="59"/>
        <v>5621.829999999999</v>
      </c>
      <c r="Q121" s="709">
        <f t="shared" si="59"/>
        <v>5621.829999999999</v>
      </c>
      <c r="R121" s="709">
        <f t="shared" si="59"/>
        <v>5621.829999999999</v>
      </c>
      <c r="S121" s="709">
        <f t="shared" si="59"/>
        <v>5621.829999999999</v>
      </c>
      <c r="T121" s="709">
        <f t="shared" si="59"/>
        <v>5621.829999999999</v>
      </c>
      <c r="U121" s="709">
        <f t="shared" si="59"/>
        <v>5621.829999999999</v>
      </c>
      <c r="V121" s="709">
        <f t="shared" si="59"/>
        <v>5621.829999999999</v>
      </c>
      <c r="W121" s="709">
        <f t="shared" si="59"/>
        <v>5621.829999999999</v>
      </c>
      <c r="X121" s="709">
        <f t="shared" si="59"/>
        <v>5621.829999999999</v>
      </c>
      <c r="Y121" s="709">
        <f t="shared" si="59"/>
        <v>5621.829999999999</v>
      </c>
      <c r="Z121" s="709">
        <f t="shared" si="59"/>
        <v>5621.829999999999</v>
      </c>
      <c r="AA121" s="709">
        <f t="shared" si="59"/>
        <v>5621.829999999999</v>
      </c>
      <c r="AB121" s="709">
        <f t="shared" si="59"/>
        <v>5621.829999999999</v>
      </c>
      <c r="AC121" s="709">
        <f t="shared" si="59"/>
        <v>5621.829999999999</v>
      </c>
      <c r="AD121" s="709">
        <f t="shared" si="59"/>
        <v>5621.829999999999</v>
      </c>
      <c r="AE121" s="709">
        <f t="shared" si="59"/>
        <v>5621.829999999999</v>
      </c>
      <c r="AF121" s="709">
        <f t="shared" si="59"/>
        <v>5621.829999999999</v>
      </c>
      <c r="AG121" s="709">
        <f t="shared" si="59"/>
        <v>5621.829999999999</v>
      </c>
      <c r="AH121" s="709">
        <f t="shared" si="59"/>
        <v>0</v>
      </c>
      <c r="AI121" s="709">
        <f t="shared" si="59"/>
        <v>0</v>
      </c>
      <c r="AJ121" s="709">
        <f t="shared" si="59"/>
        <v>0</v>
      </c>
      <c r="AK121" s="709">
        <f t="shared" si="59"/>
        <v>0</v>
      </c>
      <c r="AL121" s="709">
        <f t="shared" si="59"/>
        <v>0</v>
      </c>
    </row>
    <row r="122" spans="2:38" outlineLevel="1" x14ac:dyDescent="0.25">
      <c r="B122" s="673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5">
      <c r="B123" s="696" t="str">
        <f>B32</f>
        <v>Ajudante serviços diversos</v>
      </c>
      <c r="C123" s="696"/>
      <c r="D123" s="706"/>
      <c r="E123" s="706"/>
      <c r="F123" s="706"/>
      <c r="G123" s="706"/>
      <c r="H123" s="706"/>
      <c r="I123" s="706"/>
      <c r="J123" s="706"/>
      <c r="K123" s="706"/>
      <c r="L123" s="706"/>
      <c r="M123" s="706"/>
      <c r="N123" s="706"/>
      <c r="O123" s="706"/>
      <c r="P123" s="706"/>
      <c r="Q123" s="706"/>
      <c r="R123" s="706"/>
      <c r="S123" s="706"/>
      <c r="T123" s="706"/>
      <c r="U123" s="706"/>
      <c r="V123" s="706"/>
      <c r="W123" s="706"/>
      <c r="X123" s="706"/>
      <c r="Y123" s="706"/>
      <c r="Z123" s="706"/>
      <c r="AA123" s="706"/>
      <c r="AB123" s="706"/>
      <c r="AC123" s="706"/>
      <c r="AD123" s="706"/>
      <c r="AE123" s="706"/>
      <c r="AF123" s="706"/>
      <c r="AG123" s="706"/>
      <c r="AH123" s="706"/>
      <c r="AI123" s="706"/>
      <c r="AJ123" s="706"/>
      <c r="AK123" s="706"/>
      <c r="AL123" s="706"/>
    </row>
    <row r="124" spans="2:38" outlineLevel="1" x14ac:dyDescent="0.25">
      <c r="B124" s="689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73" t="s">
        <v>23544</v>
      </c>
      <c r="C125" s="679" t="s">
        <v>26</v>
      </c>
      <c r="D125" s="681">
        <f>IF(AND(D$2&gt;=$C$6,D$2&lt;=$C$7),_xlfn.XLOOKUP($C125,'13-MDO'!$B$7:$B$61,'13-MDO'!$K$7:$K$61),0)</f>
        <v>1560.99</v>
      </c>
      <c r="E125" s="681">
        <f>IF(AND(E$2&gt;=$C$6,E$2&lt;=$C$7),_xlfn.XLOOKUP($C125,'13-MDO'!$B$7:$B$61,'13-MDO'!$K$7:$K$61),0)</f>
        <v>1560.99</v>
      </c>
      <c r="F125" s="681">
        <f>IF(AND(F$2&gt;=$C$6,F$2&lt;=$C$7),_xlfn.XLOOKUP($C125,'13-MDO'!$B$7:$B$61,'13-MDO'!$K$7:$K$61),0)</f>
        <v>1560.99</v>
      </c>
      <c r="G125" s="681">
        <f>IF(AND(G$2&gt;=$C$6,G$2&lt;=$C$7),_xlfn.XLOOKUP($C125,'13-MDO'!$B$7:$B$61,'13-MDO'!$K$7:$K$61),0)</f>
        <v>1560.99</v>
      </c>
      <c r="H125" s="681">
        <f>IF(AND(H$2&gt;=$C$6,H$2&lt;=$C$7),_xlfn.XLOOKUP($C125,'13-MDO'!$B$7:$B$61,'13-MDO'!$K$7:$K$61),0)</f>
        <v>1560.99</v>
      </c>
      <c r="I125" s="681">
        <f>IF(AND(I$2&gt;=$C$6,I$2&lt;=$C$7),_xlfn.XLOOKUP($C125,'13-MDO'!$B$7:$B$61,'13-MDO'!$K$7:$K$61),0)</f>
        <v>1560.99</v>
      </c>
      <c r="J125" s="681">
        <f>IF(AND(J$2&gt;=$C$6,J$2&lt;=$C$7),_xlfn.XLOOKUP($C125,'13-MDO'!$B$7:$B$61,'13-MDO'!$K$7:$K$61),0)</f>
        <v>1560.99</v>
      </c>
      <c r="K125" s="681">
        <f>IF(AND(K$2&gt;=$C$6,K$2&lt;=$C$7),_xlfn.XLOOKUP($C125,'13-MDO'!$B$7:$B$61,'13-MDO'!$K$7:$K$61),0)</f>
        <v>1560.99</v>
      </c>
      <c r="L125" s="681">
        <f>IF(AND(L$2&gt;=$C$6,L$2&lt;=$C$7),_xlfn.XLOOKUP($C125,'13-MDO'!$B$7:$B$61,'13-MDO'!$K$7:$K$61),0)</f>
        <v>1560.99</v>
      </c>
      <c r="M125" s="681">
        <f>IF(AND(M$2&gt;=$C$6,M$2&lt;=$C$7),_xlfn.XLOOKUP($C125,'13-MDO'!$B$7:$B$61,'13-MDO'!$K$7:$K$61),0)</f>
        <v>1560.99</v>
      </c>
      <c r="N125" s="681">
        <f>IF(AND(N$2&gt;=$C$6,N$2&lt;=$C$7),_xlfn.XLOOKUP($C125,'13-MDO'!$B$7:$B$61,'13-MDO'!$K$7:$K$61),0)</f>
        <v>1560.99</v>
      </c>
      <c r="O125" s="681">
        <f>IF(AND(O$2&gt;=$C$6,O$2&lt;=$C$7),_xlfn.XLOOKUP($C125,'13-MDO'!$B$7:$B$61,'13-MDO'!$K$7:$K$61),0)</f>
        <v>1560.99</v>
      </c>
      <c r="P125" s="681">
        <f>IF(AND(P$2&gt;=$C$6,P$2&lt;=$C$7),_xlfn.XLOOKUP($C125,'13-MDO'!$B$7:$B$61,'13-MDO'!$K$7:$K$61),0)</f>
        <v>1560.99</v>
      </c>
      <c r="Q125" s="681">
        <f>IF(AND(Q$2&gt;=$C$6,Q$2&lt;=$C$7),_xlfn.XLOOKUP($C125,'13-MDO'!$B$7:$B$61,'13-MDO'!$K$7:$K$61),0)</f>
        <v>1560.99</v>
      </c>
      <c r="R125" s="681">
        <f>IF(AND(R$2&gt;=$C$6,R$2&lt;=$C$7),_xlfn.XLOOKUP($C125,'13-MDO'!$B$7:$B$61,'13-MDO'!$K$7:$K$61),0)</f>
        <v>1560.99</v>
      </c>
      <c r="S125" s="681">
        <f>IF(AND(S$2&gt;=$C$6,S$2&lt;=$C$7),_xlfn.XLOOKUP($C125,'13-MDO'!$B$7:$B$61,'13-MDO'!$K$7:$K$61),0)</f>
        <v>1560.99</v>
      </c>
      <c r="T125" s="681">
        <f>IF(AND(T$2&gt;=$C$6,T$2&lt;=$C$7),_xlfn.XLOOKUP($C125,'13-MDO'!$B$7:$B$61,'13-MDO'!$K$7:$K$61),0)</f>
        <v>1560.99</v>
      </c>
      <c r="U125" s="681">
        <f>IF(AND(U$2&gt;=$C$6,U$2&lt;=$C$7),_xlfn.XLOOKUP($C125,'13-MDO'!$B$7:$B$61,'13-MDO'!$K$7:$K$61),0)</f>
        <v>1560.99</v>
      </c>
      <c r="V125" s="681">
        <f>IF(AND(V$2&gt;=$C$6,V$2&lt;=$C$7),_xlfn.XLOOKUP($C125,'13-MDO'!$B$7:$B$61,'13-MDO'!$K$7:$K$61),0)</f>
        <v>1560.99</v>
      </c>
      <c r="W125" s="681">
        <f>IF(AND(W$2&gt;=$C$6,W$2&lt;=$C$7),_xlfn.XLOOKUP($C125,'13-MDO'!$B$7:$B$61,'13-MDO'!$K$7:$K$61),0)</f>
        <v>1560.99</v>
      </c>
      <c r="X125" s="681">
        <f>IF(AND(X$2&gt;=$C$6,X$2&lt;=$C$7),_xlfn.XLOOKUP($C125,'13-MDO'!$B$7:$B$61,'13-MDO'!$K$7:$K$61),0)</f>
        <v>1560.99</v>
      </c>
      <c r="Y125" s="681">
        <f>IF(AND(Y$2&gt;=$C$6,Y$2&lt;=$C$7),_xlfn.XLOOKUP($C125,'13-MDO'!$B$7:$B$61,'13-MDO'!$K$7:$K$61),0)</f>
        <v>1560.99</v>
      </c>
      <c r="Z125" s="681">
        <f>IF(AND(Z$2&gt;=$C$6,Z$2&lt;=$C$7),_xlfn.XLOOKUP($C125,'13-MDO'!$B$7:$B$61,'13-MDO'!$K$7:$K$61),0)</f>
        <v>1560.99</v>
      </c>
      <c r="AA125" s="681">
        <f>IF(AND(AA$2&gt;=$C$6,AA$2&lt;=$C$7),_xlfn.XLOOKUP($C125,'13-MDO'!$B$7:$B$61,'13-MDO'!$K$7:$K$61),0)</f>
        <v>1560.99</v>
      </c>
      <c r="AB125" s="681">
        <f>IF(AND(AB$2&gt;=$C$6,AB$2&lt;=$C$7),_xlfn.XLOOKUP($C125,'13-MDO'!$B$7:$B$61,'13-MDO'!$K$7:$K$61),0)</f>
        <v>1560.99</v>
      </c>
      <c r="AC125" s="681">
        <f>IF(AND(AC$2&gt;=$C$6,AC$2&lt;=$C$7),_xlfn.XLOOKUP($C125,'13-MDO'!$B$7:$B$61,'13-MDO'!$K$7:$K$61),0)</f>
        <v>1560.99</v>
      </c>
      <c r="AD125" s="681">
        <f>IF(AND(AD$2&gt;=$C$6,AD$2&lt;=$C$7),_xlfn.XLOOKUP($C125,'13-MDO'!$B$7:$B$61,'13-MDO'!$K$7:$K$61),0)</f>
        <v>1560.99</v>
      </c>
      <c r="AE125" s="681">
        <f>IF(AND(AE$2&gt;=$C$6,AE$2&lt;=$C$7),_xlfn.XLOOKUP($C125,'13-MDO'!$B$7:$B$61,'13-MDO'!$K$7:$K$61),0)</f>
        <v>1560.99</v>
      </c>
      <c r="AF125" s="681">
        <f>IF(AND(AF$2&gt;=$C$6,AF$2&lt;=$C$7),_xlfn.XLOOKUP($C125,'13-MDO'!$B$7:$B$61,'13-MDO'!$K$7:$K$61),0)</f>
        <v>1560.99</v>
      </c>
      <c r="AG125" s="681">
        <f>IF(AND(AG$2&gt;=$C$6,AG$2&lt;=$C$7),_xlfn.XLOOKUP($C125,'13-MDO'!$B$7:$B$61,'13-MDO'!$K$7:$K$61),0)</f>
        <v>1560.99</v>
      </c>
      <c r="AH125" s="681">
        <f>IF(AND(AH$2&gt;=$C$6,AH$2&lt;=$C$7),_xlfn.XLOOKUP($C125,'13-MDO'!$B$7:$B$61,'13-MDO'!$K$7:$K$61),0)</f>
        <v>0</v>
      </c>
      <c r="AI125" s="681">
        <f>IF(AND(AI$2&gt;=$C$6,AI$2&lt;=$C$7),_xlfn.XLOOKUP($C125,'13-MDO'!$B$7:$B$61,'13-MDO'!$K$7:$K$61),0)</f>
        <v>0</v>
      </c>
      <c r="AJ125" s="681">
        <f>IF(AND(AJ$2&gt;=$C$6,AJ$2&lt;=$C$7),_xlfn.XLOOKUP($C125,'13-MDO'!$B$7:$B$61,'13-MDO'!$K$7:$K$61),0)</f>
        <v>0</v>
      </c>
      <c r="AK125" s="681">
        <f>IF(AND(AK$2&gt;=$C$6,AK$2&lt;=$C$7),_xlfn.XLOOKUP($C125,'13-MDO'!$B$7:$B$61,'13-MDO'!$K$7:$K$61),0)</f>
        <v>0</v>
      </c>
      <c r="AL125" s="681">
        <f>IF(AND(AL$2&gt;=$C$6,AL$2&lt;=$C$7),_xlfn.XLOOKUP($C125,'13-MDO'!$B$7:$B$61,'13-MDO'!$K$7:$K$61),0)</f>
        <v>0</v>
      </c>
    </row>
    <row r="126" spans="2:38" outlineLevel="1" x14ac:dyDescent="0.25">
      <c r="B126" s="673" t="s">
        <v>23545</v>
      </c>
      <c r="C126" s="683">
        <v>0.4</v>
      </c>
      <c r="D126" s="681">
        <f>IF(AND(D$2&gt;=$C$6,D$2&lt;=$C$7),$C126*'13-MDO'!$K$61,0)</f>
        <v>528</v>
      </c>
      <c r="E126" s="681">
        <f>IF(AND(E$2&gt;=$C$6,E$2&lt;=$C$7),$C126*'13-MDO'!$K$61,0)</f>
        <v>528</v>
      </c>
      <c r="F126" s="681">
        <f>IF(AND(F$2&gt;=$C$6,F$2&lt;=$C$7),$C126*'13-MDO'!$K$61,0)</f>
        <v>528</v>
      </c>
      <c r="G126" s="681">
        <f>IF(AND(G$2&gt;=$C$6,G$2&lt;=$C$7),$C126*'13-MDO'!$K$61,0)</f>
        <v>528</v>
      </c>
      <c r="H126" s="681">
        <f>IF(AND(H$2&gt;=$C$6,H$2&lt;=$C$7),$C126*'13-MDO'!$K$61,0)</f>
        <v>528</v>
      </c>
      <c r="I126" s="681">
        <f>IF(AND(I$2&gt;=$C$6,I$2&lt;=$C$7),$C126*'13-MDO'!$K$61,0)</f>
        <v>528</v>
      </c>
      <c r="J126" s="681">
        <f>IF(AND(J$2&gt;=$C$6,J$2&lt;=$C$7),$C126*'13-MDO'!$K$61,0)</f>
        <v>528</v>
      </c>
      <c r="K126" s="681">
        <f>IF(AND(K$2&gt;=$C$6,K$2&lt;=$C$7),$C126*'13-MDO'!$K$61,0)</f>
        <v>528</v>
      </c>
      <c r="L126" s="681">
        <f>IF(AND(L$2&gt;=$C$6,L$2&lt;=$C$7),$C126*'13-MDO'!$K$61,0)</f>
        <v>528</v>
      </c>
      <c r="M126" s="681">
        <f>IF(AND(M$2&gt;=$C$6,M$2&lt;=$C$7),$C126*'13-MDO'!$K$61,0)</f>
        <v>528</v>
      </c>
      <c r="N126" s="681">
        <f>IF(AND(N$2&gt;=$C$6,N$2&lt;=$C$7),$C126*'13-MDO'!$K$61,0)</f>
        <v>528</v>
      </c>
      <c r="O126" s="681">
        <f>IF(AND(O$2&gt;=$C$6,O$2&lt;=$C$7),$C126*'13-MDO'!$K$61,0)</f>
        <v>528</v>
      </c>
      <c r="P126" s="681">
        <f>IF(AND(P$2&gt;=$C$6,P$2&lt;=$C$7),$C126*'13-MDO'!$K$61,0)</f>
        <v>528</v>
      </c>
      <c r="Q126" s="681">
        <f>IF(AND(Q$2&gt;=$C$6,Q$2&lt;=$C$7),$C126*'13-MDO'!$K$61,0)</f>
        <v>528</v>
      </c>
      <c r="R126" s="681">
        <f>IF(AND(R$2&gt;=$C$6,R$2&lt;=$C$7),$C126*'13-MDO'!$K$61,0)</f>
        <v>528</v>
      </c>
      <c r="S126" s="681">
        <f>IF(AND(S$2&gt;=$C$6,S$2&lt;=$C$7),$C126*'13-MDO'!$K$61,0)</f>
        <v>528</v>
      </c>
      <c r="T126" s="681">
        <f>IF(AND(T$2&gt;=$C$6,T$2&lt;=$C$7),$C126*'13-MDO'!$K$61,0)</f>
        <v>528</v>
      </c>
      <c r="U126" s="681">
        <f>IF(AND(U$2&gt;=$C$6,U$2&lt;=$C$7),$C126*'13-MDO'!$K$61,0)</f>
        <v>528</v>
      </c>
      <c r="V126" s="681">
        <f>IF(AND(V$2&gt;=$C$6,V$2&lt;=$C$7),$C126*'13-MDO'!$K$61,0)</f>
        <v>528</v>
      </c>
      <c r="W126" s="681">
        <f>IF(AND(W$2&gt;=$C$6,W$2&lt;=$C$7),$C126*'13-MDO'!$K$61,0)</f>
        <v>528</v>
      </c>
      <c r="X126" s="681">
        <f>IF(AND(X$2&gt;=$C$6,X$2&lt;=$C$7),$C126*'13-MDO'!$K$61,0)</f>
        <v>528</v>
      </c>
      <c r="Y126" s="681">
        <f>IF(AND(Y$2&gt;=$C$6,Y$2&lt;=$C$7),$C126*'13-MDO'!$K$61,0)</f>
        <v>528</v>
      </c>
      <c r="Z126" s="681">
        <f>IF(AND(Z$2&gt;=$C$6,Z$2&lt;=$C$7),$C126*'13-MDO'!$K$61,0)</f>
        <v>528</v>
      </c>
      <c r="AA126" s="681">
        <f>IF(AND(AA$2&gt;=$C$6,AA$2&lt;=$C$7),$C126*'13-MDO'!$K$61,0)</f>
        <v>528</v>
      </c>
      <c r="AB126" s="681">
        <f>IF(AND(AB$2&gt;=$C$6,AB$2&lt;=$C$7),$C126*'13-MDO'!$K$61,0)</f>
        <v>528</v>
      </c>
      <c r="AC126" s="681">
        <f>IF(AND(AC$2&gt;=$C$6,AC$2&lt;=$C$7),$C126*'13-MDO'!$K$61,0)</f>
        <v>528</v>
      </c>
      <c r="AD126" s="681">
        <f>IF(AND(AD$2&gt;=$C$6,AD$2&lt;=$C$7),$C126*'13-MDO'!$K$61,0)</f>
        <v>528</v>
      </c>
      <c r="AE126" s="681">
        <f>IF(AND(AE$2&gt;=$C$6,AE$2&lt;=$C$7),$C126*'13-MDO'!$K$61,0)</f>
        <v>528</v>
      </c>
      <c r="AF126" s="681">
        <f>IF(AND(AF$2&gt;=$C$6,AF$2&lt;=$C$7),$C126*'13-MDO'!$K$61,0)</f>
        <v>528</v>
      </c>
      <c r="AG126" s="681">
        <f>IF(AND(AG$2&gt;=$C$6,AG$2&lt;=$C$7),$C126*'13-MDO'!$K$61,0)</f>
        <v>528</v>
      </c>
      <c r="AH126" s="681">
        <f>IF(AND(AH$2&gt;=$C$6,AH$2&lt;=$C$7),$C126*'13-MDO'!$K$61,0)</f>
        <v>0</v>
      </c>
      <c r="AI126" s="681">
        <f>IF(AND(AI$2&gt;=$C$6,AI$2&lt;=$C$7),$C126*'13-MDO'!$K$61,0)</f>
        <v>0</v>
      </c>
      <c r="AJ126" s="681">
        <f>IF(AND(AJ$2&gt;=$C$6,AJ$2&lt;=$C$7),$C126*'13-MDO'!$K$61,0)</f>
        <v>0</v>
      </c>
      <c r="AK126" s="681">
        <f>IF(AND(AK$2&gt;=$C$6,AK$2&lt;=$C$7),$C126*'13-MDO'!$K$61,0)</f>
        <v>0</v>
      </c>
      <c r="AL126" s="681">
        <f>IF(AND(AL$2&gt;=$C$6,AL$2&lt;=$C$7),$C126*'13-MDO'!$K$61,0)</f>
        <v>0</v>
      </c>
    </row>
    <row r="127" spans="2:38" outlineLevel="1" x14ac:dyDescent="0.25">
      <c r="B127" s="673" t="s">
        <v>23546</v>
      </c>
      <c r="C127" s="707">
        <f>8/6*0</f>
        <v>0</v>
      </c>
      <c r="D127" s="681">
        <f>IF(AND(D$2&gt;=$C$6,D$2&lt;=$C$7),ROUND(SUM(D125,D126)/220*1.5*$C127*D$17,2),0)</f>
        <v>0</v>
      </c>
      <c r="E127" s="681">
        <f t="shared" ref="E127:AL127" si="60">IF(AND(E$2&gt;=$C$6,E$2&lt;=$C$7),ROUND(SUM(E125,E126)/220*1.5*$C127*E$17,2),0)</f>
        <v>0</v>
      </c>
      <c r="F127" s="681">
        <f t="shared" si="60"/>
        <v>0</v>
      </c>
      <c r="G127" s="681">
        <f t="shared" si="60"/>
        <v>0</v>
      </c>
      <c r="H127" s="681">
        <f t="shared" si="60"/>
        <v>0</v>
      </c>
      <c r="I127" s="681">
        <f t="shared" si="60"/>
        <v>0</v>
      </c>
      <c r="J127" s="681">
        <f t="shared" si="60"/>
        <v>0</v>
      </c>
      <c r="K127" s="681">
        <f t="shared" si="60"/>
        <v>0</v>
      </c>
      <c r="L127" s="681">
        <f t="shared" si="60"/>
        <v>0</v>
      </c>
      <c r="M127" s="681">
        <f t="shared" si="60"/>
        <v>0</v>
      </c>
      <c r="N127" s="681">
        <f t="shared" si="60"/>
        <v>0</v>
      </c>
      <c r="O127" s="681">
        <f t="shared" si="60"/>
        <v>0</v>
      </c>
      <c r="P127" s="681">
        <f t="shared" si="60"/>
        <v>0</v>
      </c>
      <c r="Q127" s="681">
        <f t="shared" si="60"/>
        <v>0</v>
      </c>
      <c r="R127" s="681">
        <f t="shared" si="60"/>
        <v>0</v>
      </c>
      <c r="S127" s="681">
        <f t="shared" si="60"/>
        <v>0</v>
      </c>
      <c r="T127" s="681">
        <f t="shared" si="60"/>
        <v>0</v>
      </c>
      <c r="U127" s="681">
        <f t="shared" si="60"/>
        <v>0</v>
      </c>
      <c r="V127" s="681">
        <f t="shared" si="60"/>
        <v>0</v>
      </c>
      <c r="W127" s="681">
        <f t="shared" si="60"/>
        <v>0</v>
      </c>
      <c r="X127" s="681">
        <f t="shared" si="60"/>
        <v>0</v>
      </c>
      <c r="Y127" s="681">
        <f t="shared" si="60"/>
        <v>0</v>
      </c>
      <c r="Z127" s="681">
        <f t="shared" si="60"/>
        <v>0</v>
      </c>
      <c r="AA127" s="681">
        <f t="shared" si="60"/>
        <v>0</v>
      </c>
      <c r="AB127" s="681">
        <f t="shared" si="60"/>
        <v>0</v>
      </c>
      <c r="AC127" s="681">
        <f t="shared" si="60"/>
        <v>0</v>
      </c>
      <c r="AD127" s="681">
        <f t="shared" si="60"/>
        <v>0</v>
      </c>
      <c r="AE127" s="681">
        <f t="shared" si="60"/>
        <v>0</v>
      </c>
      <c r="AF127" s="681">
        <f t="shared" si="60"/>
        <v>0</v>
      </c>
      <c r="AG127" s="681">
        <f t="shared" si="60"/>
        <v>0</v>
      </c>
      <c r="AH127" s="681">
        <f t="shared" si="60"/>
        <v>0</v>
      </c>
      <c r="AI127" s="681">
        <f t="shared" si="60"/>
        <v>0</v>
      </c>
      <c r="AJ127" s="681">
        <f t="shared" si="60"/>
        <v>0</v>
      </c>
      <c r="AK127" s="681">
        <f t="shared" si="60"/>
        <v>0</v>
      </c>
      <c r="AL127" s="681">
        <f t="shared" si="60"/>
        <v>0</v>
      </c>
    </row>
    <row r="128" spans="2:38" outlineLevel="1" x14ac:dyDescent="0.25">
      <c r="B128" s="673" t="s">
        <v>23548</v>
      </c>
      <c r="C128" s="707">
        <f>IF($C$10="SIM",7.33,0)</f>
        <v>0</v>
      </c>
      <c r="D128" s="681">
        <f>IF(AND(D$2&gt;=$C$6,D$2&lt;=$C$7),ROUND(SUM(D125,D126)/220*2*$C128*D$18,2),0)</f>
        <v>0</v>
      </c>
      <c r="E128" s="681">
        <f t="shared" ref="E128:AL128" si="61">IF(AND(E$2&gt;=$C$6,E$2&lt;=$C$7),ROUND(SUM(E125,E126)/220*2*$C128*E$18,2),0)</f>
        <v>0</v>
      </c>
      <c r="F128" s="681">
        <f t="shared" si="61"/>
        <v>0</v>
      </c>
      <c r="G128" s="681">
        <f t="shared" si="61"/>
        <v>0</v>
      </c>
      <c r="H128" s="681">
        <f t="shared" si="61"/>
        <v>0</v>
      </c>
      <c r="I128" s="681">
        <f t="shared" si="61"/>
        <v>0</v>
      </c>
      <c r="J128" s="681">
        <f t="shared" si="61"/>
        <v>0</v>
      </c>
      <c r="K128" s="681">
        <f t="shared" si="61"/>
        <v>0</v>
      </c>
      <c r="L128" s="681">
        <f t="shared" si="61"/>
        <v>0</v>
      </c>
      <c r="M128" s="681">
        <f t="shared" si="61"/>
        <v>0</v>
      </c>
      <c r="N128" s="681">
        <f t="shared" si="61"/>
        <v>0</v>
      </c>
      <c r="O128" s="681">
        <f t="shared" si="61"/>
        <v>0</v>
      </c>
      <c r="P128" s="681">
        <f t="shared" si="61"/>
        <v>0</v>
      </c>
      <c r="Q128" s="681">
        <f t="shared" si="61"/>
        <v>0</v>
      </c>
      <c r="R128" s="681">
        <f t="shared" si="61"/>
        <v>0</v>
      </c>
      <c r="S128" s="681">
        <f t="shared" si="61"/>
        <v>0</v>
      </c>
      <c r="T128" s="681">
        <f t="shared" si="61"/>
        <v>0</v>
      </c>
      <c r="U128" s="681">
        <f t="shared" si="61"/>
        <v>0</v>
      </c>
      <c r="V128" s="681">
        <f t="shared" si="61"/>
        <v>0</v>
      </c>
      <c r="W128" s="681">
        <f t="shared" si="61"/>
        <v>0</v>
      </c>
      <c r="X128" s="681">
        <f t="shared" si="61"/>
        <v>0</v>
      </c>
      <c r="Y128" s="681">
        <f t="shared" si="61"/>
        <v>0</v>
      </c>
      <c r="Z128" s="681">
        <f t="shared" si="61"/>
        <v>0</v>
      </c>
      <c r="AA128" s="681">
        <f t="shared" si="61"/>
        <v>0</v>
      </c>
      <c r="AB128" s="681">
        <f t="shared" si="61"/>
        <v>0</v>
      </c>
      <c r="AC128" s="681">
        <f t="shared" si="61"/>
        <v>0</v>
      </c>
      <c r="AD128" s="681">
        <f t="shared" si="61"/>
        <v>0</v>
      </c>
      <c r="AE128" s="681">
        <f t="shared" si="61"/>
        <v>0</v>
      </c>
      <c r="AF128" s="681">
        <f t="shared" si="61"/>
        <v>0</v>
      </c>
      <c r="AG128" s="681">
        <f t="shared" si="61"/>
        <v>0</v>
      </c>
      <c r="AH128" s="681">
        <f t="shared" si="61"/>
        <v>0</v>
      </c>
      <c r="AI128" s="681">
        <f t="shared" si="61"/>
        <v>0</v>
      </c>
      <c r="AJ128" s="681">
        <f t="shared" si="61"/>
        <v>0</v>
      </c>
      <c r="AK128" s="681">
        <f t="shared" si="61"/>
        <v>0</v>
      </c>
      <c r="AL128" s="681">
        <f t="shared" si="61"/>
        <v>0</v>
      </c>
    </row>
    <row r="129" spans="2:38" outlineLevel="1" x14ac:dyDescent="0.25">
      <c r="B129" s="673" t="s">
        <v>23409</v>
      </c>
      <c r="C129" s="707">
        <f>0*(60/52.5)</f>
        <v>0</v>
      </c>
      <c r="D129" s="681">
        <f>IF(AND(D$2&gt;=$C$6,D$2&lt;=$C$7),ROUND(SUM(D125,D126)/220*20%*$C129*D$16,2),0)</f>
        <v>0</v>
      </c>
      <c r="E129" s="681">
        <f t="shared" ref="E129:AL129" si="62">IF(AND(E$2&gt;=$C$6,E$2&lt;=$C$7),ROUND(SUM(E125,E126)/220*20%*$C129*E$16,2),0)</f>
        <v>0</v>
      </c>
      <c r="F129" s="681">
        <f t="shared" si="62"/>
        <v>0</v>
      </c>
      <c r="G129" s="681">
        <f t="shared" si="62"/>
        <v>0</v>
      </c>
      <c r="H129" s="681">
        <f t="shared" si="62"/>
        <v>0</v>
      </c>
      <c r="I129" s="681">
        <f t="shared" si="62"/>
        <v>0</v>
      </c>
      <c r="J129" s="681">
        <f t="shared" si="62"/>
        <v>0</v>
      </c>
      <c r="K129" s="681">
        <f t="shared" si="62"/>
        <v>0</v>
      </c>
      <c r="L129" s="681">
        <f t="shared" si="62"/>
        <v>0</v>
      </c>
      <c r="M129" s="681">
        <f t="shared" si="62"/>
        <v>0</v>
      </c>
      <c r="N129" s="681">
        <f t="shared" si="62"/>
        <v>0</v>
      </c>
      <c r="O129" s="681">
        <f t="shared" si="62"/>
        <v>0</v>
      </c>
      <c r="P129" s="681">
        <f t="shared" si="62"/>
        <v>0</v>
      </c>
      <c r="Q129" s="681">
        <f t="shared" si="62"/>
        <v>0</v>
      </c>
      <c r="R129" s="681">
        <f t="shared" si="62"/>
        <v>0</v>
      </c>
      <c r="S129" s="681">
        <f t="shared" si="62"/>
        <v>0</v>
      </c>
      <c r="T129" s="681">
        <f t="shared" si="62"/>
        <v>0</v>
      </c>
      <c r="U129" s="681">
        <f t="shared" si="62"/>
        <v>0</v>
      </c>
      <c r="V129" s="681">
        <f t="shared" si="62"/>
        <v>0</v>
      </c>
      <c r="W129" s="681">
        <f t="shared" si="62"/>
        <v>0</v>
      </c>
      <c r="X129" s="681">
        <f t="shared" si="62"/>
        <v>0</v>
      </c>
      <c r="Y129" s="681">
        <f t="shared" si="62"/>
        <v>0</v>
      </c>
      <c r="Z129" s="681">
        <f t="shared" si="62"/>
        <v>0</v>
      </c>
      <c r="AA129" s="681">
        <f t="shared" si="62"/>
        <v>0</v>
      </c>
      <c r="AB129" s="681">
        <f t="shared" si="62"/>
        <v>0</v>
      </c>
      <c r="AC129" s="681">
        <f t="shared" si="62"/>
        <v>0</v>
      </c>
      <c r="AD129" s="681">
        <f t="shared" si="62"/>
        <v>0</v>
      </c>
      <c r="AE129" s="681">
        <f t="shared" si="62"/>
        <v>0</v>
      </c>
      <c r="AF129" s="681">
        <f t="shared" si="62"/>
        <v>0</v>
      </c>
      <c r="AG129" s="681">
        <f t="shared" si="62"/>
        <v>0</v>
      </c>
      <c r="AH129" s="681">
        <f t="shared" si="62"/>
        <v>0</v>
      </c>
      <c r="AI129" s="681">
        <f t="shared" si="62"/>
        <v>0</v>
      </c>
      <c r="AJ129" s="681">
        <f t="shared" si="62"/>
        <v>0</v>
      </c>
      <c r="AK129" s="681">
        <f t="shared" si="62"/>
        <v>0</v>
      </c>
      <c r="AL129" s="681">
        <f t="shared" si="62"/>
        <v>0</v>
      </c>
    </row>
    <row r="130" spans="2:38" outlineLevel="1" x14ac:dyDescent="0.25">
      <c r="B130" s="673" t="s">
        <v>23547</v>
      </c>
      <c r="C130" s="684">
        <f>'ENCARGOS SOCIAIS'!$G$41</f>
        <v>0.70530000000000004</v>
      </c>
      <c r="D130" s="681">
        <f>IF(AND(D$2&gt;=$C$6,D$2&lt;=$C$7),ROUND(SUM(D125:D129)*$C130,2),0)</f>
        <v>1473.36</v>
      </c>
      <c r="E130" s="681">
        <f t="shared" ref="E130:AL130" si="63">IF(AND(E$2&gt;=$C$6,E$2&lt;=$C$7),ROUND(SUM(E125:E129)*$C130,2),0)</f>
        <v>1473.36</v>
      </c>
      <c r="F130" s="681">
        <f t="shared" si="63"/>
        <v>1473.36</v>
      </c>
      <c r="G130" s="681">
        <f t="shared" si="63"/>
        <v>1473.36</v>
      </c>
      <c r="H130" s="681">
        <f t="shared" si="63"/>
        <v>1473.36</v>
      </c>
      <c r="I130" s="681">
        <f t="shared" si="63"/>
        <v>1473.36</v>
      </c>
      <c r="J130" s="681">
        <f t="shared" si="63"/>
        <v>1473.36</v>
      </c>
      <c r="K130" s="681">
        <f t="shared" si="63"/>
        <v>1473.36</v>
      </c>
      <c r="L130" s="681">
        <f t="shared" si="63"/>
        <v>1473.36</v>
      </c>
      <c r="M130" s="681">
        <f t="shared" si="63"/>
        <v>1473.36</v>
      </c>
      <c r="N130" s="681">
        <f t="shared" si="63"/>
        <v>1473.36</v>
      </c>
      <c r="O130" s="681">
        <f t="shared" si="63"/>
        <v>1473.36</v>
      </c>
      <c r="P130" s="681">
        <f t="shared" si="63"/>
        <v>1473.36</v>
      </c>
      <c r="Q130" s="681">
        <f t="shared" si="63"/>
        <v>1473.36</v>
      </c>
      <c r="R130" s="681">
        <f t="shared" si="63"/>
        <v>1473.36</v>
      </c>
      <c r="S130" s="681">
        <f t="shared" si="63"/>
        <v>1473.36</v>
      </c>
      <c r="T130" s="681">
        <f t="shared" si="63"/>
        <v>1473.36</v>
      </c>
      <c r="U130" s="681">
        <f t="shared" si="63"/>
        <v>1473.36</v>
      </c>
      <c r="V130" s="681">
        <f t="shared" si="63"/>
        <v>1473.36</v>
      </c>
      <c r="W130" s="681">
        <f t="shared" si="63"/>
        <v>1473.36</v>
      </c>
      <c r="X130" s="681">
        <f t="shared" si="63"/>
        <v>1473.36</v>
      </c>
      <c r="Y130" s="681">
        <f t="shared" si="63"/>
        <v>1473.36</v>
      </c>
      <c r="Z130" s="681">
        <f t="shared" si="63"/>
        <v>1473.36</v>
      </c>
      <c r="AA130" s="681">
        <f t="shared" si="63"/>
        <v>1473.36</v>
      </c>
      <c r="AB130" s="681">
        <f t="shared" si="63"/>
        <v>1473.36</v>
      </c>
      <c r="AC130" s="681">
        <f t="shared" si="63"/>
        <v>1473.36</v>
      </c>
      <c r="AD130" s="681">
        <f t="shared" si="63"/>
        <v>1473.36</v>
      </c>
      <c r="AE130" s="681">
        <f t="shared" si="63"/>
        <v>1473.36</v>
      </c>
      <c r="AF130" s="681">
        <f t="shared" si="63"/>
        <v>1473.36</v>
      </c>
      <c r="AG130" s="681">
        <f t="shared" si="63"/>
        <v>1473.36</v>
      </c>
      <c r="AH130" s="681">
        <f t="shared" si="63"/>
        <v>0</v>
      </c>
      <c r="AI130" s="681">
        <f t="shared" si="63"/>
        <v>0</v>
      </c>
      <c r="AJ130" s="681">
        <f t="shared" si="63"/>
        <v>0</v>
      </c>
      <c r="AK130" s="681">
        <f t="shared" si="63"/>
        <v>0</v>
      </c>
      <c r="AL130" s="681">
        <f t="shared" si="63"/>
        <v>0</v>
      </c>
    </row>
    <row r="131" spans="2:38" outlineLevel="1" x14ac:dyDescent="0.25">
      <c r="B131" s="673" t="s">
        <v>23388</v>
      </c>
      <c r="C131" s="673"/>
      <c r="D131" s="681">
        <f>IF(AND(D$2&gt;=$C$6,D$2&lt;=$C$7),'13-MDO'!$K$66,0)</f>
        <v>20.2</v>
      </c>
      <c r="E131" s="681">
        <f>IF(AND(E$2&gt;=$C$6,E$2&lt;=$C$7),'13-MDO'!$K$66,0)</f>
        <v>20.2</v>
      </c>
      <c r="F131" s="681">
        <f>IF(AND(F$2&gt;=$C$6,F$2&lt;=$C$7),'13-MDO'!$K$66,0)</f>
        <v>20.2</v>
      </c>
      <c r="G131" s="681">
        <f>IF(AND(G$2&gt;=$C$6,G$2&lt;=$C$7),'13-MDO'!$K$66,0)</f>
        <v>20.2</v>
      </c>
      <c r="H131" s="681">
        <f>IF(AND(H$2&gt;=$C$6,H$2&lt;=$C$7),'13-MDO'!$K$66,0)</f>
        <v>20.2</v>
      </c>
      <c r="I131" s="681">
        <f>IF(AND(I$2&gt;=$C$6,I$2&lt;=$C$7),'13-MDO'!$K$66,0)</f>
        <v>20.2</v>
      </c>
      <c r="J131" s="681">
        <f>IF(AND(J$2&gt;=$C$6,J$2&lt;=$C$7),'13-MDO'!$K$66,0)</f>
        <v>20.2</v>
      </c>
      <c r="K131" s="681">
        <f>IF(AND(K$2&gt;=$C$6,K$2&lt;=$C$7),'13-MDO'!$K$66,0)</f>
        <v>20.2</v>
      </c>
      <c r="L131" s="681">
        <f>IF(AND(L$2&gt;=$C$6,L$2&lt;=$C$7),'13-MDO'!$K$66,0)</f>
        <v>20.2</v>
      </c>
      <c r="M131" s="681">
        <f>IF(AND(M$2&gt;=$C$6,M$2&lt;=$C$7),'13-MDO'!$K$66,0)</f>
        <v>20.2</v>
      </c>
      <c r="N131" s="681">
        <f>IF(AND(N$2&gt;=$C$6,N$2&lt;=$C$7),'13-MDO'!$K$66,0)</f>
        <v>20.2</v>
      </c>
      <c r="O131" s="681">
        <f>IF(AND(O$2&gt;=$C$6,O$2&lt;=$C$7),'13-MDO'!$K$66,0)</f>
        <v>20.2</v>
      </c>
      <c r="P131" s="681">
        <f>IF(AND(P$2&gt;=$C$6,P$2&lt;=$C$7),'13-MDO'!$K$66,0)</f>
        <v>20.2</v>
      </c>
      <c r="Q131" s="681">
        <f>IF(AND(Q$2&gt;=$C$6,Q$2&lt;=$C$7),'13-MDO'!$K$66,0)</f>
        <v>20.2</v>
      </c>
      <c r="R131" s="681">
        <f>IF(AND(R$2&gt;=$C$6,R$2&lt;=$C$7),'13-MDO'!$K$66,0)</f>
        <v>20.2</v>
      </c>
      <c r="S131" s="681">
        <f>IF(AND(S$2&gt;=$C$6,S$2&lt;=$C$7),'13-MDO'!$K$66,0)</f>
        <v>20.2</v>
      </c>
      <c r="T131" s="681">
        <f>IF(AND(T$2&gt;=$C$6,T$2&lt;=$C$7),'13-MDO'!$K$66,0)</f>
        <v>20.2</v>
      </c>
      <c r="U131" s="681">
        <f>IF(AND(U$2&gt;=$C$6,U$2&lt;=$C$7),'13-MDO'!$K$66,0)</f>
        <v>20.2</v>
      </c>
      <c r="V131" s="681">
        <f>IF(AND(V$2&gt;=$C$6,V$2&lt;=$C$7),'13-MDO'!$K$66,0)</f>
        <v>20.2</v>
      </c>
      <c r="W131" s="681">
        <f>IF(AND(W$2&gt;=$C$6,W$2&lt;=$C$7),'13-MDO'!$K$66,0)</f>
        <v>20.2</v>
      </c>
      <c r="X131" s="681">
        <f>IF(AND(X$2&gt;=$C$6,X$2&lt;=$C$7),'13-MDO'!$K$66,0)</f>
        <v>20.2</v>
      </c>
      <c r="Y131" s="681">
        <f>IF(AND(Y$2&gt;=$C$6,Y$2&lt;=$C$7),'13-MDO'!$K$66,0)</f>
        <v>20.2</v>
      </c>
      <c r="Z131" s="681">
        <f>IF(AND(Z$2&gt;=$C$6,Z$2&lt;=$C$7),'13-MDO'!$K$66,0)</f>
        <v>20.2</v>
      </c>
      <c r="AA131" s="681">
        <f>IF(AND(AA$2&gt;=$C$6,AA$2&lt;=$C$7),'13-MDO'!$K$66,0)</f>
        <v>20.2</v>
      </c>
      <c r="AB131" s="681">
        <f>IF(AND(AB$2&gt;=$C$6,AB$2&lt;=$C$7),'13-MDO'!$K$66,0)</f>
        <v>20.2</v>
      </c>
      <c r="AC131" s="681">
        <f>IF(AND(AC$2&gt;=$C$6,AC$2&lt;=$C$7),'13-MDO'!$K$66,0)</f>
        <v>20.2</v>
      </c>
      <c r="AD131" s="681">
        <f>IF(AND(AD$2&gt;=$C$6,AD$2&lt;=$C$7),'13-MDO'!$K$66,0)</f>
        <v>20.2</v>
      </c>
      <c r="AE131" s="681">
        <f>IF(AND(AE$2&gt;=$C$6,AE$2&lt;=$C$7),'13-MDO'!$K$66,0)</f>
        <v>20.2</v>
      </c>
      <c r="AF131" s="681">
        <f>IF(AND(AF$2&gt;=$C$6,AF$2&lt;=$C$7),'13-MDO'!$K$66,0)</f>
        <v>20.2</v>
      </c>
      <c r="AG131" s="681">
        <f>IF(AND(AG$2&gt;=$C$6,AG$2&lt;=$C$7),'13-MDO'!$K$66,0)</f>
        <v>20.2</v>
      </c>
      <c r="AH131" s="681">
        <f>IF(AND(AH$2&gt;=$C$6,AH$2&lt;=$C$7),'13-MDO'!$K$66,0)</f>
        <v>0</v>
      </c>
      <c r="AI131" s="681">
        <f>IF(AND(AI$2&gt;=$C$6,AI$2&lt;=$C$7),'13-MDO'!$K$66,0)</f>
        <v>0</v>
      </c>
      <c r="AJ131" s="681">
        <f>IF(AND(AJ$2&gt;=$C$6,AJ$2&lt;=$C$7),'13-MDO'!$K$66,0)</f>
        <v>0</v>
      </c>
      <c r="AK131" s="681">
        <f>IF(AND(AK$2&gt;=$C$6,AK$2&lt;=$C$7),'13-MDO'!$K$66,0)</f>
        <v>0</v>
      </c>
      <c r="AL131" s="681">
        <f>IF(AND(AL$2&gt;=$C$6,AL$2&lt;=$C$7),'13-MDO'!$K$66,0)</f>
        <v>0</v>
      </c>
    </row>
    <row r="132" spans="2:38" outlineLevel="1" x14ac:dyDescent="0.25">
      <c r="B132" s="673" t="s">
        <v>23557</v>
      </c>
      <c r="C132" s="673"/>
      <c r="D132" s="681">
        <f>IF(AND(D$2&gt;=$C$6,D$2&lt;=$C$7),'13-MDO'!$K$62,0)</f>
        <v>12</v>
      </c>
      <c r="E132" s="681">
        <f>IF(AND(E$2&gt;=$C$6,E$2&lt;=$C$7),'13-MDO'!$K$62,0)</f>
        <v>12</v>
      </c>
      <c r="F132" s="681">
        <f>IF(AND(F$2&gt;=$C$6,F$2&lt;=$C$7),'13-MDO'!$K$62,0)</f>
        <v>12</v>
      </c>
      <c r="G132" s="681">
        <f>IF(AND(G$2&gt;=$C$6,G$2&lt;=$C$7),'13-MDO'!$K$62,0)</f>
        <v>12</v>
      </c>
      <c r="H132" s="681">
        <f>IF(AND(H$2&gt;=$C$6,H$2&lt;=$C$7),'13-MDO'!$K$62,0)</f>
        <v>12</v>
      </c>
      <c r="I132" s="681">
        <f>IF(AND(I$2&gt;=$C$6,I$2&lt;=$C$7),'13-MDO'!$K$62,0)</f>
        <v>12</v>
      </c>
      <c r="J132" s="681">
        <f>IF(AND(J$2&gt;=$C$6,J$2&lt;=$C$7),'13-MDO'!$K$62,0)</f>
        <v>12</v>
      </c>
      <c r="K132" s="681">
        <f>IF(AND(K$2&gt;=$C$6,K$2&lt;=$C$7),'13-MDO'!$K$62,0)</f>
        <v>12</v>
      </c>
      <c r="L132" s="681">
        <f>IF(AND(L$2&gt;=$C$6,L$2&lt;=$C$7),'13-MDO'!$K$62,0)</f>
        <v>12</v>
      </c>
      <c r="M132" s="681">
        <f>IF(AND(M$2&gt;=$C$6,M$2&lt;=$C$7),'13-MDO'!$K$62,0)</f>
        <v>12</v>
      </c>
      <c r="N132" s="681">
        <f>IF(AND(N$2&gt;=$C$6,N$2&lt;=$C$7),'13-MDO'!$K$62,0)</f>
        <v>12</v>
      </c>
      <c r="O132" s="681">
        <f>IF(AND(O$2&gt;=$C$6,O$2&lt;=$C$7),'13-MDO'!$K$62,0)</f>
        <v>12</v>
      </c>
      <c r="P132" s="681">
        <f>IF(AND(P$2&gt;=$C$6,P$2&lt;=$C$7),'13-MDO'!$K$62,0)</f>
        <v>12</v>
      </c>
      <c r="Q132" s="681">
        <f>IF(AND(Q$2&gt;=$C$6,Q$2&lt;=$C$7),'13-MDO'!$K$62,0)</f>
        <v>12</v>
      </c>
      <c r="R132" s="681">
        <f>IF(AND(R$2&gt;=$C$6,R$2&lt;=$C$7),'13-MDO'!$K$62,0)</f>
        <v>12</v>
      </c>
      <c r="S132" s="681">
        <f>IF(AND(S$2&gt;=$C$6,S$2&lt;=$C$7),'13-MDO'!$K$62,0)</f>
        <v>12</v>
      </c>
      <c r="T132" s="681">
        <f>IF(AND(T$2&gt;=$C$6,T$2&lt;=$C$7),'13-MDO'!$K$62,0)</f>
        <v>12</v>
      </c>
      <c r="U132" s="681">
        <f>IF(AND(U$2&gt;=$C$6,U$2&lt;=$C$7),'13-MDO'!$K$62,0)</f>
        <v>12</v>
      </c>
      <c r="V132" s="681">
        <f>IF(AND(V$2&gt;=$C$6,V$2&lt;=$C$7),'13-MDO'!$K$62,0)</f>
        <v>12</v>
      </c>
      <c r="W132" s="681">
        <f>IF(AND(W$2&gt;=$C$6,W$2&lt;=$C$7),'13-MDO'!$K$62,0)</f>
        <v>12</v>
      </c>
      <c r="X132" s="681">
        <f>IF(AND(X$2&gt;=$C$6,X$2&lt;=$C$7),'13-MDO'!$K$62,0)</f>
        <v>12</v>
      </c>
      <c r="Y132" s="681">
        <f>IF(AND(Y$2&gt;=$C$6,Y$2&lt;=$C$7),'13-MDO'!$K$62,0)</f>
        <v>12</v>
      </c>
      <c r="Z132" s="681">
        <f>IF(AND(Z$2&gt;=$C$6,Z$2&lt;=$C$7),'13-MDO'!$K$62,0)</f>
        <v>12</v>
      </c>
      <c r="AA132" s="681">
        <f>IF(AND(AA$2&gt;=$C$6,AA$2&lt;=$C$7),'13-MDO'!$K$62,0)</f>
        <v>12</v>
      </c>
      <c r="AB132" s="681">
        <f>IF(AND(AB$2&gt;=$C$6,AB$2&lt;=$C$7),'13-MDO'!$K$62,0)</f>
        <v>12</v>
      </c>
      <c r="AC132" s="681">
        <f>IF(AND(AC$2&gt;=$C$6,AC$2&lt;=$C$7),'13-MDO'!$K$62,0)</f>
        <v>12</v>
      </c>
      <c r="AD132" s="681">
        <f>IF(AND(AD$2&gt;=$C$6,AD$2&lt;=$C$7),'13-MDO'!$K$62,0)</f>
        <v>12</v>
      </c>
      <c r="AE132" s="681">
        <f>IF(AND(AE$2&gt;=$C$6,AE$2&lt;=$C$7),'13-MDO'!$K$62,0)</f>
        <v>12</v>
      </c>
      <c r="AF132" s="681">
        <f>IF(AND(AF$2&gt;=$C$6,AF$2&lt;=$C$7),'13-MDO'!$K$62,0)</f>
        <v>12</v>
      </c>
      <c r="AG132" s="681">
        <f>IF(AND(AG$2&gt;=$C$6,AG$2&lt;=$C$7),'13-MDO'!$K$62,0)</f>
        <v>12</v>
      </c>
      <c r="AH132" s="681">
        <f>IF(AND(AH$2&gt;=$C$6,AH$2&lt;=$C$7),'13-MDO'!$K$62,0)</f>
        <v>0</v>
      </c>
      <c r="AI132" s="681">
        <f>IF(AND(AI$2&gt;=$C$6,AI$2&lt;=$C$7),'13-MDO'!$K$62,0)</f>
        <v>0</v>
      </c>
      <c r="AJ132" s="681">
        <f>IF(AND(AJ$2&gt;=$C$6,AJ$2&lt;=$C$7),'13-MDO'!$K$62,0)</f>
        <v>0</v>
      </c>
      <c r="AK132" s="681">
        <f>IF(AND(AK$2&gt;=$C$6,AK$2&lt;=$C$7),'13-MDO'!$K$62,0)</f>
        <v>0</v>
      </c>
      <c r="AL132" s="681">
        <f>IF(AND(AL$2&gt;=$C$6,AL$2&lt;=$C$7),'13-MDO'!$K$62,0)</f>
        <v>0</v>
      </c>
    </row>
    <row r="133" spans="2:38" outlineLevel="1" x14ac:dyDescent="0.25">
      <c r="B133" s="673" t="s">
        <v>23389</v>
      </c>
      <c r="C133" s="673"/>
      <c r="D133" s="708">
        <f>IF(AND(D$2&gt;=$C$6,D$2&lt;=$C$7),'13-MDO'!$K$63,0)</f>
        <v>573.86</v>
      </c>
      <c r="E133" s="708">
        <f>IF(AND(E$2&gt;=$C$6,E$2&lt;=$C$7),'13-MDO'!$K$63,0)</f>
        <v>573.86</v>
      </c>
      <c r="F133" s="708">
        <f>IF(AND(F$2&gt;=$C$6,F$2&lt;=$C$7),'13-MDO'!$K$63,0)</f>
        <v>573.86</v>
      </c>
      <c r="G133" s="708">
        <f>IF(AND(G$2&gt;=$C$6,G$2&lt;=$C$7),'13-MDO'!$K$63,0)</f>
        <v>573.86</v>
      </c>
      <c r="H133" s="708">
        <f>IF(AND(H$2&gt;=$C$6,H$2&lt;=$C$7),'13-MDO'!$K$63,0)</f>
        <v>573.86</v>
      </c>
      <c r="I133" s="708">
        <f>IF(AND(I$2&gt;=$C$6,I$2&lt;=$C$7),'13-MDO'!$K$63,0)</f>
        <v>573.86</v>
      </c>
      <c r="J133" s="708">
        <f>IF(AND(J$2&gt;=$C$6,J$2&lt;=$C$7),'13-MDO'!$K$63,0)</f>
        <v>573.86</v>
      </c>
      <c r="K133" s="708">
        <f>IF(AND(K$2&gt;=$C$6,K$2&lt;=$C$7),'13-MDO'!$K$63,0)</f>
        <v>573.86</v>
      </c>
      <c r="L133" s="708">
        <f>IF(AND(L$2&gt;=$C$6,L$2&lt;=$C$7),'13-MDO'!$K$63,0)</f>
        <v>573.86</v>
      </c>
      <c r="M133" s="708">
        <f>IF(AND(M$2&gt;=$C$6,M$2&lt;=$C$7),'13-MDO'!$K$63,0)</f>
        <v>573.86</v>
      </c>
      <c r="N133" s="708">
        <f>IF(AND(N$2&gt;=$C$6,N$2&lt;=$C$7),'13-MDO'!$K$63,0)</f>
        <v>573.86</v>
      </c>
      <c r="O133" s="708">
        <f>IF(AND(O$2&gt;=$C$6,O$2&lt;=$C$7),'13-MDO'!$K$63,0)</f>
        <v>573.86</v>
      </c>
      <c r="P133" s="708">
        <f>IF(AND(P$2&gt;=$C$6,P$2&lt;=$C$7),'13-MDO'!$K$63,0)</f>
        <v>573.86</v>
      </c>
      <c r="Q133" s="708">
        <f>IF(AND(Q$2&gt;=$C$6,Q$2&lt;=$C$7),'13-MDO'!$K$63,0)</f>
        <v>573.86</v>
      </c>
      <c r="R133" s="708">
        <f>IF(AND(R$2&gt;=$C$6,R$2&lt;=$C$7),'13-MDO'!$K$63,0)</f>
        <v>573.86</v>
      </c>
      <c r="S133" s="708">
        <f>IF(AND(S$2&gt;=$C$6,S$2&lt;=$C$7),'13-MDO'!$K$63,0)</f>
        <v>573.86</v>
      </c>
      <c r="T133" s="708">
        <f>IF(AND(T$2&gt;=$C$6,T$2&lt;=$C$7),'13-MDO'!$K$63,0)</f>
        <v>573.86</v>
      </c>
      <c r="U133" s="708">
        <f>IF(AND(U$2&gt;=$C$6,U$2&lt;=$C$7),'13-MDO'!$K$63,0)</f>
        <v>573.86</v>
      </c>
      <c r="V133" s="708">
        <f>IF(AND(V$2&gt;=$C$6,V$2&lt;=$C$7),'13-MDO'!$K$63,0)</f>
        <v>573.86</v>
      </c>
      <c r="W133" s="708">
        <f>IF(AND(W$2&gt;=$C$6,W$2&lt;=$C$7),'13-MDO'!$K$63,0)</f>
        <v>573.86</v>
      </c>
      <c r="X133" s="708">
        <f>IF(AND(X$2&gt;=$C$6,X$2&lt;=$C$7),'13-MDO'!$K$63,0)</f>
        <v>573.86</v>
      </c>
      <c r="Y133" s="708">
        <f>IF(AND(Y$2&gt;=$C$6,Y$2&lt;=$C$7),'13-MDO'!$K$63,0)</f>
        <v>573.86</v>
      </c>
      <c r="Z133" s="708">
        <f>IF(AND(Z$2&gt;=$C$6,Z$2&lt;=$C$7),'13-MDO'!$K$63,0)</f>
        <v>573.86</v>
      </c>
      <c r="AA133" s="708">
        <f>IF(AND(AA$2&gt;=$C$6,AA$2&lt;=$C$7),'13-MDO'!$K$63,0)</f>
        <v>573.86</v>
      </c>
      <c r="AB133" s="708">
        <f>IF(AND(AB$2&gt;=$C$6,AB$2&lt;=$C$7),'13-MDO'!$K$63,0)</f>
        <v>573.86</v>
      </c>
      <c r="AC133" s="708">
        <f>IF(AND(AC$2&gt;=$C$6,AC$2&lt;=$C$7),'13-MDO'!$K$63,0)</f>
        <v>573.86</v>
      </c>
      <c r="AD133" s="708">
        <f>IF(AND(AD$2&gt;=$C$6,AD$2&lt;=$C$7),'13-MDO'!$K$63,0)</f>
        <v>573.86</v>
      </c>
      <c r="AE133" s="708">
        <f>IF(AND(AE$2&gt;=$C$6,AE$2&lt;=$C$7),'13-MDO'!$K$63,0)</f>
        <v>573.86</v>
      </c>
      <c r="AF133" s="708">
        <f>IF(AND(AF$2&gt;=$C$6,AF$2&lt;=$C$7),'13-MDO'!$K$63,0)</f>
        <v>573.86</v>
      </c>
      <c r="AG133" s="708">
        <f>IF(AND(AG$2&gt;=$C$6,AG$2&lt;=$C$7),'13-MDO'!$K$63,0)</f>
        <v>573.86</v>
      </c>
      <c r="AH133" s="708">
        <f>IF(AND(AH$2&gt;=$C$6,AH$2&lt;=$C$7),'13-MDO'!$K$63,0)</f>
        <v>0</v>
      </c>
      <c r="AI133" s="708">
        <f>IF(AND(AI$2&gt;=$C$6,AI$2&lt;=$C$7),'13-MDO'!$K$63,0)</f>
        <v>0</v>
      </c>
      <c r="AJ133" s="708">
        <f>IF(AND(AJ$2&gt;=$C$6,AJ$2&lt;=$C$7),'13-MDO'!$K$63,0)</f>
        <v>0</v>
      </c>
      <c r="AK133" s="708">
        <f>IF(AND(AK$2&gt;=$C$6,AK$2&lt;=$C$7),'13-MDO'!$K$63,0)</f>
        <v>0</v>
      </c>
      <c r="AL133" s="708">
        <f>IF(AND(AL$2&gt;=$C$6,AL$2&lt;=$C$7),'13-MDO'!$K$63,0)</f>
        <v>0</v>
      </c>
    </row>
    <row r="134" spans="2:38" outlineLevel="1" x14ac:dyDescent="0.25">
      <c r="B134" s="673" t="s">
        <v>23558</v>
      </c>
      <c r="C134" s="673"/>
      <c r="D134" s="708">
        <f>IF(AND(D$2&gt;=$C$6,D$2&lt;=$C$7),'13-MDO'!$K$64,0)</f>
        <v>160</v>
      </c>
      <c r="E134" s="708">
        <f>IF(AND(E$2&gt;=$C$6,E$2&lt;=$C$7),'13-MDO'!$K$64,0)</f>
        <v>160</v>
      </c>
      <c r="F134" s="708">
        <f>IF(AND(F$2&gt;=$C$6,F$2&lt;=$C$7),'13-MDO'!$K$64,0)</f>
        <v>160</v>
      </c>
      <c r="G134" s="708">
        <f>IF(AND(G$2&gt;=$C$6,G$2&lt;=$C$7),'13-MDO'!$K$64,0)</f>
        <v>160</v>
      </c>
      <c r="H134" s="708">
        <f>IF(AND(H$2&gt;=$C$6,H$2&lt;=$C$7),'13-MDO'!$K$64,0)</f>
        <v>160</v>
      </c>
      <c r="I134" s="708">
        <f>IF(AND(I$2&gt;=$C$6,I$2&lt;=$C$7),'13-MDO'!$K$64,0)</f>
        <v>160</v>
      </c>
      <c r="J134" s="708">
        <f>IF(AND(J$2&gt;=$C$6,J$2&lt;=$C$7),'13-MDO'!$K$64,0)</f>
        <v>160</v>
      </c>
      <c r="K134" s="708">
        <f>IF(AND(K$2&gt;=$C$6,K$2&lt;=$C$7),'13-MDO'!$K$64,0)</f>
        <v>160</v>
      </c>
      <c r="L134" s="708">
        <f>IF(AND(L$2&gt;=$C$6,L$2&lt;=$C$7),'13-MDO'!$K$64,0)</f>
        <v>160</v>
      </c>
      <c r="M134" s="708">
        <f>IF(AND(M$2&gt;=$C$6,M$2&lt;=$C$7),'13-MDO'!$K$64,0)</f>
        <v>160</v>
      </c>
      <c r="N134" s="708">
        <f>IF(AND(N$2&gt;=$C$6,N$2&lt;=$C$7),'13-MDO'!$K$64,0)</f>
        <v>160</v>
      </c>
      <c r="O134" s="708">
        <f>IF(AND(O$2&gt;=$C$6,O$2&lt;=$C$7),'13-MDO'!$K$64,0)</f>
        <v>160</v>
      </c>
      <c r="P134" s="708">
        <f>IF(AND(P$2&gt;=$C$6,P$2&lt;=$C$7),'13-MDO'!$K$64,0)</f>
        <v>160</v>
      </c>
      <c r="Q134" s="708">
        <f>IF(AND(Q$2&gt;=$C$6,Q$2&lt;=$C$7),'13-MDO'!$K$64,0)</f>
        <v>160</v>
      </c>
      <c r="R134" s="708">
        <f>IF(AND(R$2&gt;=$C$6,R$2&lt;=$C$7),'13-MDO'!$K$64,0)</f>
        <v>160</v>
      </c>
      <c r="S134" s="708">
        <f>IF(AND(S$2&gt;=$C$6,S$2&lt;=$C$7),'13-MDO'!$K$64,0)</f>
        <v>160</v>
      </c>
      <c r="T134" s="708">
        <f>IF(AND(T$2&gt;=$C$6,T$2&lt;=$C$7),'13-MDO'!$K$64,0)</f>
        <v>160</v>
      </c>
      <c r="U134" s="708">
        <f>IF(AND(U$2&gt;=$C$6,U$2&lt;=$C$7),'13-MDO'!$K$64,0)</f>
        <v>160</v>
      </c>
      <c r="V134" s="708">
        <f>IF(AND(V$2&gt;=$C$6,V$2&lt;=$C$7),'13-MDO'!$K$64,0)</f>
        <v>160</v>
      </c>
      <c r="W134" s="708">
        <f>IF(AND(W$2&gt;=$C$6,W$2&lt;=$C$7),'13-MDO'!$K$64,0)</f>
        <v>160</v>
      </c>
      <c r="X134" s="708">
        <f>IF(AND(X$2&gt;=$C$6,X$2&lt;=$C$7),'13-MDO'!$K$64,0)</f>
        <v>160</v>
      </c>
      <c r="Y134" s="708">
        <f>IF(AND(Y$2&gt;=$C$6,Y$2&lt;=$C$7),'13-MDO'!$K$64,0)</f>
        <v>160</v>
      </c>
      <c r="Z134" s="708">
        <f>IF(AND(Z$2&gt;=$C$6,Z$2&lt;=$C$7),'13-MDO'!$K$64,0)</f>
        <v>160</v>
      </c>
      <c r="AA134" s="708">
        <f>IF(AND(AA$2&gt;=$C$6,AA$2&lt;=$C$7),'13-MDO'!$K$64,0)</f>
        <v>160</v>
      </c>
      <c r="AB134" s="708">
        <f>IF(AND(AB$2&gt;=$C$6,AB$2&lt;=$C$7),'13-MDO'!$K$64,0)</f>
        <v>160</v>
      </c>
      <c r="AC134" s="708">
        <f>IF(AND(AC$2&gt;=$C$6,AC$2&lt;=$C$7),'13-MDO'!$K$64,0)</f>
        <v>160</v>
      </c>
      <c r="AD134" s="708">
        <f>IF(AND(AD$2&gt;=$C$6,AD$2&lt;=$C$7),'13-MDO'!$K$64,0)</f>
        <v>160</v>
      </c>
      <c r="AE134" s="708">
        <f>IF(AND(AE$2&gt;=$C$6,AE$2&lt;=$C$7),'13-MDO'!$K$64,0)</f>
        <v>160</v>
      </c>
      <c r="AF134" s="708">
        <f>IF(AND(AF$2&gt;=$C$6,AF$2&lt;=$C$7),'13-MDO'!$K$64,0)</f>
        <v>160</v>
      </c>
      <c r="AG134" s="708">
        <f>IF(AND(AG$2&gt;=$C$6,AG$2&lt;=$C$7),'13-MDO'!$K$64,0)</f>
        <v>160</v>
      </c>
      <c r="AH134" s="708">
        <f>IF(AND(AH$2&gt;=$C$6,AH$2&lt;=$C$7),'13-MDO'!$K$64,0)</f>
        <v>0</v>
      </c>
      <c r="AI134" s="708">
        <f>IF(AND(AI$2&gt;=$C$6,AI$2&lt;=$C$7),'13-MDO'!$K$64,0)</f>
        <v>0</v>
      </c>
      <c r="AJ134" s="708">
        <f>IF(AND(AJ$2&gt;=$C$6,AJ$2&lt;=$C$7),'13-MDO'!$K$64,0)</f>
        <v>0</v>
      </c>
      <c r="AK134" s="708">
        <f>IF(AND(AK$2&gt;=$C$6,AK$2&lt;=$C$7),'13-MDO'!$K$64,0)</f>
        <v>0</v>
      </c>
      <c r="AL134" s="708">
        <f>IF(AND(AL$2&gt;=$C$6,AL$2&lt;=$C$7),'13-MDO'!$K$64,0)</f>
        <v>0</v>
      </c>
    </row>
    <row r="135" spans="2:38" outlineLevel="1" x14ac:dyDescent="0.25">
      <c r="B135" s="673" t="s">
        <v>23559</v>
      </c>
      <c r="C135" s="673"/>
      <c r="D135" s="708">
        <f>IF(AND(D$2&gt;=$C$6,D$2&lt;=$C$7),'13-MDO'!$K$65,0)</f>
        <v>305</v>
      </c>
      <c r="E135" s="708">
        <f>IF(AND(E$2&gt;=$C$6,E$2&lt;=$C$7),'13-MDO'!$K$65,0)</f>
        <v>305</v>
      </c>
      <c r="F135" s="708">
        <f>IF(AND(F$2&gt;=$C$6,F$2&lt;=$C$7),'13-MDO'!$K$65,0)</f>
        <v>305</v>
      </c>
      <c r="G135" s="708">
        <f>IF(AND(G$2&gt;=$C$6,G$2&lt;=$C$7),'13-MDO'!$K$65,0)</f>
        <v>305</v>
      </c>
      <c r="H135" s="708">
        <f>IF(AND(H$2&gt;=$C$6,H$2&lt;=$C$7),'13-MDO'!$K$65,0)</f>
        <v>305</v>
      </c>
      <c r="I135" s="708">
        <f>IF(AND(I$2&gt;=$C$6,I$2&lt;=$C$7),'13-MDO'!$K$65,0)</f>
        <v>305</v>
      </c>
      <c r="J135" s="708">
        <f>IF(AND(J$2&gt;=$C$6,J$2&lt;=$C$7),'13-MDO'!$K$65,0)</f>
        <v>305</v>
      </c>
      <c r="K135" s="708">
        <f>IF(AND(K$2&gt;=$C$6,K$2&lt;=$C$7),'13-MDO'!$K$65,0)</f>
        <v>305</v>
      </c>
      <c r="L135" s="708">
        <f>IF(AND(L$2&gt;=$C$6,L$2&lt;=$C$7),'13-MDO'!$K$65,0)</f>
        <v>305</v>
      </c>
      <c r="M135" s="708">
        <f>IF(AND(M$2&gt;=$C$6,M$2&lt;=$C$7),'13-MDO'!$K$65,0)</f>
        <v>305</v>
      </c>
      <c r="N135" s="708">
        <f>IF(AND(N$2&gt;=$C$6,N$2&lt;=$C$7),'13-MDO'!$K$65,0)</f>
        <v>305</v>
      </c>
      <c r="O135" s="708">
        <f>IF(AND(O$2&gt;=$C$6,O$2&lt;=$C$7),'13-MDO'!$K$65,0)</f>
        <v>305</v>
      </c>
      <c r="P135" s="708">
        <f>IF(AND(P$2&gt;=$C$6,P$2&lt;=$C$7),'13-MDO'!$K$65,0)</f>
        <v>305</v>
      </c>
      <c r="Q135" s="708">
        <f>IF(AND(Q$2&gt;=$C$6,Q$2&lt;=$C$7),'13-MDO'!$K$65,0)</f>
        <v>305</v>
      </c>
      <c r="R135" s="708">
        <f>IF(AND(R$2&gt;=$C$6,R$2&lt;=$C$7),'13-MDO'!$K$65,0)</f>
        <v>305</v>
      </c>
      <c r="S135" s="708">
        <f>IF(AND(S$2&gt;=$C$6,S$2&lt;=$C$7),'13-MDO'!$K$65,0)</f>
        <v>305</v>
      </c>
      <c r="T135" s="708">
        <f>IF(AND(T$2&gt;=$C$6,T$2&lt;=$C$7),'13-MDO'!$K$65,0)</f>
        <v>305</v>
      </c>
      <c r="U135" s="708">
        <f>IF(AND(U$2&gt;=$C$6,U$2&lt;=$C$7),'13-MDO'!$K$65,0)</f>
        <v>305</v>
      </c>
      <c r="V135" s="708">
        <f>IF(AND(V$2&gt;=$C$6,V$2&lt;=$C$7),'13-MDO'!$K$65,0)</f>
        <v>305</v>
      </c>
      <c r="W135" s="708">
        <f>IF(AND(W$2&gt;=$C$6,W$2&lt;=$C$7),'13-MDO'!$K$65,0)</f>
        <v>305</v>
      </c>
      <c r="X135" s="708">
        <f>IF(AND(X$2&gt;=$C$6,X$2&lt;=$C$7),'13-MDO'!$K$65,0)</f>
        <v>305</v>
      </c>
      <c r="Y135" s="708">
        <f>IF(AND(Y$2&gt;=$C$6,Y$2&lt;=$C$7),'13-MDO'!$K$65,0)</f>
        <v>305</v>
      </c>
      <c r="Z135" s="708">
        <f>IF(AND(Z$2&gt;=$C$6,Z$2&lt;=$C$7),'13-MDO'!$K$65,0)</f>
        <v>305</v>
      </c>
      <c r="AA135" s="708">
        <f>IF(AND(AA$2&gt;=$C$6,AA$2&lt;=$C$7),'13-MDO'!$K$65,0)</f>
        <v>305</v>
      </c>
      <c r="AB135" s="708">
        <f>IF(AND(AB$2&gt;=$C$6,AB$2&lt;=$C$7),'13-MDO'!$K$65,0)</f>
        <v>305</v>
      </c>
      <c r="AC135" s="708">
        <f>IF(AND(AC$2&gt;=$C$6,AC$2&lt;=$C$7),'13-MDO'!$K$65,0)</f>
        <v>305</v>
      </c>
      <c r="AD135" s="708">
        <f>IF(AND(AD$2&gt;=$C$6,AD$2&lt;=$C$7),'13-MDO'!$K$65,0)</f>
        <v>305</v>
      </c>
      <c r="AE135" s="708">
        <f>IF(AND(AE$2&gt;=$C$6,AE$2&lt;=$C$7),'13-MDO'!$K$65,0)</f>
        <v>305</v>
      </c>
      <c r="AF135" s="708">
        <f>IF(AND(AF$2&gt;=$C$6,AF$2&lt;=$C$7),'13-MDO'!$K$65,0)</f>
        <v>305</v>
      </c>
      <c r="AG135" s="708">
        <f>IF(AND(AG$2&gt;=$C$6,AG$2&lt;=$C$7),'13-MDO'!$K$65,0)</f>
        <v>305</v>
      </c>
      <c r="AH135" s="708">
        <f>IF(AND(AH$2&gt;=$C$6,AH$2&lt;=$C$7),'13-MDO'!$K$65,0)</f>
        <v>0</v>
      </c>
      <c r="AI135" s="708">
        <f>IF(AND(AI$2&gt;=$C$6,AI$2&lt;=$C$7),'13-MDO'!$K$65,0)</f>
        <v>0</v>
      </c>
      <c r="AJ135" s="708">
        <f>IF(AND(AJ$2&gt;=$C$6,AJ$2&lt;=$C$7),'13-MDO'!$K$65,0)</f>
        <v>0</v>
      </c>
      <c r="AK135" s="708">
        <f>IF(AND(AK$2&gt;=$C$6,AK$2&lt;=$C$7),'13-MDO'!$K$65,0)</f>
        <v>0</v>
      </c>
      <c r="AL135" s="708">
        <f>IF(AND(AL$2&gt;=$C$6,AL$2&lt;=$C$7),'13-MDO'!$K$65,0)</f>
        <v>0</v>
      </c>
    </row>
    <row r="136" spans="2:38" outlineLevel="1" x14ac:dyDescent="0.25">
      <c r="B136" s="673" t="s">
        <v>23560</v>
      </c>
      <c r="C136" s="673"/>
      <c r="D136" s="708">
        <f>IF(AND(D$2&gt;=$C$6,D$2&lt;=$C$7),IF(ROUND('13-MDO'!$K$60*2*D$16-6%*D125,2)&lt;0,0,ROUND('13-MDO'!$K$60*2*D$16-6%*D125,2)),0)</f>
        <v>125.5</v>
      </c>
      <c r="E136" s="708">
        <f>IF(AND(E$2&gt;=$C$6,E$2&lt;=$C$7),IF(ROUND('13-MDO'!$K$60*2*E$16-6%*E125,2)&lt;0,0,ROUND('13-MDO'!$K$60*2*E$16-6%*E125,2)),0)</f>
        <v>125.5</v>
      </c>
      <c r="F136" s="708">
        <f>IF(AND(F$2&gt;=$C$6,F$2&lt;=$C$7),IF(ROUND('13-MDO'!$K$60*2*F$16-6%*F125,2)&lt;0,0,ROUND('13-MDO'!$K$60*2*F$16-6%*F125,2)),0)</f>
        <v>125.5</v>
      </c>
      <c r="G136" s="708">
        <f>IF(AND(G$2&gt;=$C$6,G$2&lt;=$C$7),IF(ROUND('13-MDO'!$K$60*2*G$16-6%*G125,2)&lt;0,0,ROUND('13-MDO'!$K$60*2*G$16-6%*G125,2)),0)</f>
        <v>125.5</v>
      </c>
      <c r="H136" s="708">
        <f>IF(AND(H$2&gt;=$C$6,H$2&lt;=$C$7),IF(ROUND('13-MDO'!$K$60*2*H$16-6%*H125,2)&lt;0,0,ROUND('13-MDO'!$K$60*2*H$16-6%*H125,2)),0)</f>
        <v>125.5</v>
      </c>
      <c r="I136" s="708">
        <f>IF(AND(I$2&gt;=$C$6,I$2&lt;=$C$7),IF(ROUND('13-MDO'!$K$60*2*I$16-6%*I125,2)&lt;0,0,ROUND('13-MDO'!$K$60*2*I$16-6%*I125,2)),0)</f>
        <v>125.5</v>
      </c>
      <c r="J136" s="708">
        <f>IF(AND(J$2&gt;=$C$6,J$2&lt;=$C$7),IF(ROUND('13-MDO'!$K$60*2*J$16-6%*J125,2)&lt;0,0,ROUND('13-MDO'!$K$60*2*J$16-6%*J125,2)),0)</f>
        <v>125.5</v>
      </c>
      <c r="K136" s="708">
        <f>IF(AND(K$2&gt;=$C$6,K$2&lt;=$C$7),IF(ROUND('13-MDO'!$K$60*2*K$16-6%*K125,2)&lt;0,0,ROUND('13-MDO'!$K$60*2*K$16-6%*K125,2)),0)</f>
        <v>125.5</v>
      </c>
      <c r="L136" s="708">
        <f>IF(AND(L$2&gt;=$C$6,L$2&lt;=$C$7),IF(ROUND('13-MDO'!$K$60*2*L$16-6%*L125,2)&lt;0,0,ROUND('13-MDO'!$K$60*2*L$16-6%*L125,2)),0)</f>
        <v>125.5</v>
      </c>
      <c r="M136" s="708">
        <f>IF(AND(M$2&gt;=$C$6,M$2&lt;=$C$7),IF(ROUND('13-MDO'!$K$60*2*M$16-6%*M125,2)&lt;0,0,ROUND('13-MDO'!$K$60*2*M$16-6%*M125,2)),0)</f>
        <v>125.5</v>
      </c>
      <c r="N136" s="708">
        <f>IF(AND(N$2&gt;=$C$6,N$2&lt;=$C$7),IF(ROUND('13-MDO'!$K$60*2*N$16-6%*N125,2)&lt;0,0,ROUND('13-MDO'!$K$60*2*N$16-6%*N125,2)),0)</f>
        <v>125.5</v>
      </c>
      <c r="O136" s="708">
        <f>IF(AND(O$2&gt;=$C$6,O$2&lt;=$C$7),IF(ROUND('13-MDO'!$K$60*2*O$16-6%*O125,2)&lt;0,0,ROUND('13-MDO'!$K$60*2*O$16-6%*O125,2)),0)</f>
        <v>125.5</v>
      </c>
      <c r="P136" s="708">
        <f>IF(AND(P$2&gt;=$C$6,P$2&lt;=$C$7),IF(ROUND('13-MDO'!$K$60*2*P$16-6%*P125,2)&lt;0,0,ROUND('13-MDO'!$K$60*2*P$16-6%*P125,2)),0)</f>
        <v>125.5</v>
      </c>
      <c r="Q136" s="708">
        <f>IF(AND(Q$2&gt;=$C$6,Q$2&lt;=$C$7),IF(ROUND('13-MDO'!$K$60*2*Q$16-6%*Q125,2)&lt;0,0,ROUND('13-MDO'!$K$60*2*Q$16-6%*Q125,2)),0)</f>
        <v>125.5</v>
      </c>
      <c r="R136" s="708">
        <f>IF(AND(R$2&gt;=$C$6,R$2&lt;=$C$7),IF(ROUND('13-MDO'!$K$60*2*R$16-6%*R125,2)&lt;0,0,ROUND('13-MDO'!$K$60*2*R$16-6%*R125,2)),0)</f>
        <v>125.5</v>
      </c>
      <c r="S136" s="708">
        <f>IF(AND(S$2&gt;=$C$6,S$2&lt;=$C$7),IF(ROUND('13-MDO'!$K$60*2*S$16-6%*S125,2)&lt;0,0,ROUND('13-MDO'!$K$60*2*S$16-6%*S125,2)),0)</f>
        <v>125.5</v>
      </c>
      <c r="T136" s="708">
        <f>IF(AND(T$2&gt;=$C$6,T$2&lt;=$C$7),IF(ROUND('13-MDO'!$K$60*2*T$16-6%*T125,2)&lt;0,0,ROUND('13-MDO'!$K$60*2*T$16-6%*T125,2)),0)</f>
        <v>125.5</v>
      </c>
      <c r="U136" s="708">
        <f>IF(AND(U$2&gt;=$C$6,U$2&lt;=$C$7),IF(ROUND('13-MDO'!$K$60*2*U$16-6%*U125,2)&lt;0,0,ROUND('13-MDO'!$K$60*2*U$16-6%*U125,2)),0)</f>
        <v>125.5</v>
      </c>
      <c r="V136" s="708">
        <f>IF(AND(V$2&gt;=$C$6,V$2&lt;=$C$7),IF(ROUND('13-MDO'!$K$60*2*V$16-6%*V125,2)&lt;0,0,ROUND('13-MDO'!$K$60*2*V$16-6%*V125,2)),0)</f>
        <v>125.5</v>
      </c>
      <c r="W136" s="708">
        <f>IF(AND(W$2&gt;=$C$6,W$2&lt;=$C$7),IF(ROUND('13-MDO'!$K$60*2*W$16-6%*W125,2)&lt;0,0,ROUND('13-MDO'!$K$60*2*W$16-6%*W125,2)),0)</f>
        <v>125.5</v>
      </c>
      <c r="X136" s="708">
        <f>IF(AND(X$2&gt;=$C$6,X$2&lt;=$C$7),IF(ROUND('13-MDO'!$K$60*2*X$16-6%*X125,2)&lt;0,0,ROUND('13-MDO'!$K$60*2*X$16-6%*X125,2)),0)</f>
        <v>125.5</v>
      </c>
      <c r="Y136" s="708">
        <f>IF(AND(Y$2&gt;=$C$6,Y$2&lt;=$C$7),IF(ROUND('13-MDO'!$K$60*2*Y$16-6%*Y125,2)&lt;0,0,ROUND('13-MDO'!$K$60*2*Y$16-6%*Y125,2)),0)</f>
        <v>125.5</v>
      </c>
      <c r="Z136" s="708">
        <f>IF(AND(Z$2&gt;=$C$6,Z$2&lt;=$C$7),IF(ROUND('13-MDO'!$K$60*2*Z$16-6%*Z125,2)&lt;0,0,ROUND('13-MDO'!$K$60*2*Z$16-6%*Z125,2)),0)</f>
        <v>125.5</v>
      </c>
      <c r="AA136" s="708">
        <f>IF(AND(AA$2&gt;=$C$6,AA$2&lt;=$C$7),IF(ROUND('13-MDO'!$K$60*2*AA$16-6%*AA125,2)&lt;0,0,ROUND('13-MDO'!$K$60*2*AA$16-6%*AA125,2)),0)</f>
        <v>125.5</v>
      </c>
      <c r="AB136" s="708">
        <f>IF(AND(AB$2&gt;=$C$6,AB$2&lt;=$C$7),IF(ROUND('13-MDO'!$K$60*2*AB$16-6%*AB125,2)&lt;0,0,ROUND('13-MDO'!$K$60*2*AB$16-6%*AB125,2)),0)</f>
        <v>125.5</v>
      </c>
      <c r="AC136" s="708">
        <f>IF(AND(AC$2&gt;=$C$6,AC$2&lt;=$C$7),IF(ROUND('13-MDO'!$K$60*2*AC$16-6%*AC125,2)&lt;0,0,ROUND('13-MDO'!$K$60*2*AC$16-6%*AC125,2)),0)</f>
        <v>125.5</v>
      </c>
      <c r="AD136" s="708">
        <f>IF(AND(AD$2&gt;=$C$6,AD$2&lt;=$C$7),IF(ROUND('13-MDO'!$K$60*2*AD$16-6%*AD125,2)&lt;0,0,ROUND('13-MDO'!$K$60*2*AD$16-6%*AD125,2)),0)</f>
        <v>125.5</v>
      </c>
      <c r="AE136" s="708">
        <f>IF(AND(AE$2&gt;=$C$6,AE$2&lt;=$C$7),IF(ROUND('13-MDO'!$K$60*2*AE$16-6%*AE125,2)&lt;0,0,ROUND('13-MDO'!$K$60*2*AE$16-6%*AE125,2)),0)</f>
        <v>125.5</v>
      </c>
      <c r="AF136" s="708">
        <f>IF(AND(AF$2&gt;=$C$6,AF$2&lt;=$C$7),IF(ROUND('13-MDO'!$K$60*2*AF$16-6%*AF125,2)&lt;0,0,ROUND('13-MDO'!$K$60*2*AF$16-6%*AF125,2)),0)</f>
        <v>125.5</v>
      </c>
      <c r="AG136" s="708">
        <f>IF(AND(AG$2&gt;=$C$6,AG$2&lt;=$C$7),IF(ROUND('13-MDO'!$K$60*2*AG$16-6%*AG125,2)&lt;0,0,ROUND('13-MDO'!$K$60*2*AG$16-6%*AG125,2)),0)</f>
        <v>125.5</v>
      </c>
      <c r="AH136" s="708">
        <f>IF(AND(AH$2&gt;=$C$6,AH$2&lt;=$C$7),IF(ROUND('13-MDO'!$K$60*2*AH$16-6%*AH125,2)&lt;0,0,ROUND('13-MDO'!$K$60*2*AH$16-6%*AH125,2)),0)</f>
        <v>0</v>
      </c>
      <c r="AI136" s="708">
        <f>IF(AND(AI$2&gt;=$C$6,AI$2&lt;=$C$7),IF(ROUND('13-MDO'!$K$60*2*AI$16-6%*AI125,2)&lt;0,0,ROUND('13-MDO'!$K$60*2*AI$16-6%*AI125,2)),0)</f>
        <v>0</v>
      </c>
      <c r="AJ136" s="708">
        <f>IF(AND(AJ$2&gt;=$C$6,AJ$2&lt;=$C$7),IF(ROUND('13-MDO'!$K$60*2*AJ$16-6%*AJ125,2)&lt;0,0,ROUND('13-MDO'!$K$60*2*AJ$16-6%*AJ125,2)),0)</f>
        <v>0</v>
      </c>
      <c r="AK136" s="708">
        <f>IF(AND(AK$2&gt;=$C$6,AK$2&lt;=$C$7),IF(ROUND('13-MDO'!$K$60*2*AK$16-6%*AK125,2)&lt;0,0,ROUND('13-MDO'!$K$60*2*AK$16-6%*AK125,2)),0)</f>
        <v>0</v>
      </c>
      <c r="AL136" s="708">
        <f>IF(AND(AL$2&gt;=$C$6,AL$2&lt;=$C$7),IF(ROUND('13-MDO'!$K$60*2*AL$16-6%*AL125,2)&lt;0,0,ROUND('13-MDO'!$K$60*2*AL$16-6%*AL125,2)),0)</f>
        <v>0</v>
      </c>
    </row>
    <row r="137" spans="2:38" outlineLevel="1" x14ac:dyDescent="0.25">
      <c r="B137" s="696" t="s">
        <v>23561</v>
      </c>
      <c r="C137" s="696"/>
      <c r="D137" s="709">
        <f>SUM(D125:D136)</f>
        <v>4758.9099999999989</v>
      </c>
      <c r="E137" s="709">
        <f t="shared" ref="E137:AL137" si="64">SUM(E125:E136)</f>
        <v>4758.9099999999989</v>
      </c>
      <c r="F137" s="709">
        <f t="shared" si="64"/>
        <v>4758.9099999999989</v>
      </c>
      <c r="G137" s="709">
        <f t="shared" si="64"/>
        <v>4758.9099999999989</v>
      </c>
      <c r="H137" s="709">
        <f t="shared" si="64"/>
        <v>4758.9099999999989</v>
      </c>
      <c r="I137" s="709">
        <f t="shared" si="64"/>
        <v>4758.9099999999989</v>
      </c>
      <c r="J137" s="709">
        <f t="shared" si="64"/>
        <v>4758.9099999999989</v>
      </c>
      <c r="K137" s="709">
        <f t="shared" si="64"/>
        <v>4758.9099999999989</v>
      </c>
      <c r="L137" s="709">
        <f t="shared" si="64"/>
        <v>4758.9099999999989</v>
      </c>
      <c r="M137" s="709">
        <f t="shared" si="64"/>
        <v>4758.9099999999989</v>
      </c>
      <c r="N137" s="709">
        <f t="shared" si="64"/>
        <v>4758.9099999999989</v>
      </c>
      <c r="O137" s="709">
        <f t="shared" si="64"/>
        <v>4758.9099999999989</v>
      </c>
      <c r="P137" s="709">
        <f t="shared" si="64"/>
        <v>4758.9099999999989</v>
      </c>
      <c r="Q137" s="709">
        <f t="shared" si="64"/>
        <v>4758.9099999999989</v>
      </c>
      <c r="R137" s="709">
        <f t="shared" si="64"/>
        <v>4758.9099999999989</v>
      </c>
      <c r="S137" s="709">
        <f t="shared" si="64"/>
        <v>4758.9099999999989</v>
      </c>
      <c r="T137" s="709">
        <f t="shared" si="64"/>
        <v>4758.9099999999989</v>
      </c>
      <c r="U137" s="709">
        <f t="shared" si="64"/>
        <v>4758.9099999999989</v>
      </c>
      <c r="V137" s="709">
        <f t="shared" si="64"/>
        <v>4758.9099999999989</v>
      </c>
      <c r="W137" s="709">
        <f t="shared" si="64"/>
        <v>4758.9099999999989</v>
      </c>
      <c r="X137" s="709">
        <f t="shared" si="64"/>
        <v>4758.9099999999989</v>
      </c>
      <c r="Y137" s="709">
        <f t="shared" si="64"/>
        <v>4758.9099999999989</v>
      </c>
      <c r="Z137" s="709">
        <f t="shared" si="64"/>
        <v>4758.9099999999989</v>
      </c>
      <c r="AA137" s="709">
        <f t="shared" si="64"/>
        <v>4758.9099999999989</v>
      </c>
      <c r="AB137" s="709">
        <f t="shared" si="64"/>
        <v>4758.9099999999989</v>
      </c>
      <c r="AC137" s="709">
        <f t="shared" si="64"/>
        <v>4758.9099999999989</v>
      </c>
      <c r="AD137" s="709">
        <f t="shared" si="64"/>
        <v>4758.9099999999989</v>
      </c>
      <c r="AE137" s="709">
        <f t="shared" si="64"/>
        <v>4758.9099999999989</v>
      </c>
      <c r="AF137" s="709">
        <f t="shared" si="64"/>
        <v>4758.9099999999989</v>
      </c>
      <c r="AG137" s="709">
        <f t="shared" si="64"/>
        <v>4758.9099999999989</v>
      </c>
      <c r="AH137" s="709">
        <f t="shared" si="64"/>
        <v>0</v>
      </c>
      <c r="AI137" s="709">
        <f t="shared" si="64"/>
        <v>0</v>
      </c>
      <c r="AJ137" s="709">
        <f t="shared" si="64"/>
        <v>0</v>
      </c>
      <c r="AK137" s="709">
        <f t="shared" si="64"/>
        <v>0</v>
      </c>
      <c r="AL137" s="709">
        <f t="shared" si="64"/>
        <v>0</v>
      </c>
    </row>
    <row r="138" spans="2:38" outlineLevel="1" x14ac:dyDescent="0.25">
      <c r="B138" s="673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5">
      <c r="B139" s="696" t="str">
        <f>B33</f>
        <v>Supervisor</v>
      </c>
      <c r="C139" s="696"/>
      <c r="D139" s="706"/>
      <c r="E139" s="706"/>
      <c r="F139" s="706"/>
      <c r="G139" s="706"/>
      <c r="H139" s="706"/>
      <c r="I139" s="706"/>
      <c r="J139" s="706"/>
      <c r="K139" s="706"/>
      <c r="L139" s="706"/>
      <c r="M139" s="706"/>
      <c r="N139" s="706"/>
      <c r="O139" s="706"/>
      <c r="P139" s="706"/>
      <c r="Q139" s="706"/>
      <c r="R139" s="706"/>
      <c r="S139" s="706"/>
      <c r="T139" s="706"/>
      <c r="U139" s="706"/>
      <c r="V139" s="706"/>
      <c r="W139" s="706"/>
      <c r="X139" s="706"/>
      <c r="Y139" s="706"/>
      <c r="Z139" s="706"/>
      <c r="AA139" s="706"/>
      <c r="AB139" s="706"/>
      <c r="AC139" s="706"/>
      <c r="AD139" s="706"/>
      <c r="AE139" s="706"/>
      <c r="AF139" s="706"/>
      <c r="AG139" s="706"/>
      <c r="AH139" s="706"/>
      <c r="AI139" s="706"/>
      <c r="AJ139" s="706"/>
      <c r="AK139" s="706"/>
      <c r="AL139" s="706"/>
    </row>
    <row r="140" spans="2:38" outlineLevel="1" x14ac:dyDescent="0.25">
      <c r="B140" s="689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73" t="s">
        <v>23544</v>
      </c>
      <c r="C141" s="679" t="s">
        <v>4</v>
      </c>
      <c r="D141" s="681">
        <f>IF(AND(D$2&gt;=$C$6,D$2&lt;=$C$7),_xlfn.XLOOKUP($C141,'13-MDO'!$B$7:$B$61,'13-MDO'!$K$7:$K$61),0)</f>
        <v>3869.94</v>
      </c>
      <c r="E141" s="681">
        <f>IF(AND(E$2&gt;=$C$6,E$2&lt;=$C$7),_xlfn.XLOOKUP($C141,'13-MDO'!$B$7:$B$61,'13-MDO'!$K$7:$K$61),0)</f>
        <v>3869.94</v>
      </c>
      <c r="F141" s="681">
        <f>IF(AND(F$2&gt;=$C$6,F$2&lt;=$C$7),_xlfn.XLOOKUP($C141,'13-MDO'!$B$7:$B$61,'13-MDO'!$K$7:$K$61),0)</f>
        <v>3869.94</v>
      </c>
      <c r="G141" s="681">
        <f>IF(AND(G$2&gt;=$C$6,G$2&lt;=$C$7),_xlfn.XLOOKUP($C141,'13-MDO'!$B$7:$B$61,'13-MDO'!$K$7:$K$61),0)</f>
        <v>3869.94</v>
      </c>
      <c r="H141" s="681">
        <f>IF(AND(H$2&gt;=$C$6,H$2&lt;=$C$7),_xlfn.XLOOKUP($C141,'13-MDO'!$B$7:$B$61,'13-MDO'!$K$7:$K$61),0)</f>
        <v>3869.94</v>
      </c>
      <c r="I141" s="681">
        <f>IF(AND(I$2&gt;=$C$6,I$2&lt;=$C$7),_xlfn.XLOOKUP($C141,'13-MDO'!$B$7:$B$61,'13-MDO'!$K$7:$K$61),0)</f>
        <v>3869.94</v>
      </c>
      <c r="J141" s="681">
        <f>IF(AND(J$2&gt;=$C$6,J$2&lt;=$C$7),_xlfn.XLOOKUP($C141,'13-MDO'!$B$7:$B$61,'13-MDO'!$K$7:$K$61),0)</f>
        <v>3869.94</v>
      </c>
      <c r="K141" s="681">
        <f>IF(AND(K$2&gt;=$C$6,K$2&lt;=$C$7),_xlfn.XLOOKUP($C141,'13-MDO'!$B$7:$B$61,'13-MDO'!$K$7:$K$61),0)</f>
        <v>3869.94</v>
      </c>
      <c r="L141" s="681">
        <f>IF(AND(L$2&gt;=$C$6,L$2&lt;=$C$7),_xlfn.XLOOKUP($C141,'13-MDO'!$B$7:$B$61,'13-MDO'!$K$7:$K$61),0)</f>
        <v>3869.94</v>
      </c>
      <c r="M141" s="681">
        <f>IF(AND(M$2&gt;=$C$6,M$2&lt;=$C$7),_xlfn.XLOOKUP($C141,'13-MDO'!$B$7:$B$61,'13-MDO'!$K$7:$K$61),0)</f>
        <v>3869.94</v>
      </c>
      <c r="N141" s="681">
        <f>IF(AND(N$2&gt;=$C$6,N$2&lt;=$C$7),_xlfn.XLOOKUP($C141,'13-MDO'!$B$7:$B$61,'13-MDO'!$K$7:$K$61),0)</f>
        <v>3869.94</v>
      </c>
      <c r="O141" s="681">
        <f>IF(AND(O$2&gt;=$C$6,O$2&lt;=$C$7),_xlfn.XLOOKUP($C141,'13-MDO'!$B$7:$B$61,'13-MDO'!$K$7:$K$61),0)</f>
        <v>3869.94</v>
      </c>
      <c r="P141" s="681">
        <f>IF(AND(P$2&gt;=$C$6,P$2&lt;=$C$7),_xlfn.XLOOKUP($C141,'13-MDO'!$B$7:$B$61,'13-MDO'!$K$7:$K$61),0)</f>
        <v>3869.94</v>
      </c>
      <c r="Q141" s="681">
        <f>IF(AND(Q$2&gt;=$C$6,Q$2&lt;=$C$7),_xlfn.XLOOKUP($C141,'13-MDO'!$B$7:$B$61,'13-MDO'!$K$7:$K$61),0)</f>
        <v>3869.94</v>
      </c>
      <c r="R141" s="681">
        <f>IF(AND(R$2&gt;=$C$6,R$2&lt;=$C$7),_xlfn.XLOOKUP($C141,'13-MDO'!$B$7:$B$61,'13-MDO'!$K$7:$K$61),0)</f>
        <v>3869.94</v>
      </c>
      <c r="S141" s="681">
        <f>IF(AND(S$2&gt;=$C$6,S$2&lt;=$C$7),_xlfn.XLOOKUP($C141,'13-MDO'!$B$7:$B$61,'13-MDO'!$K$7:$K$61),0)</f>
        <v>3869.94</v>
      </c>
      <c r="T141" s="681">
        <f>IF(AND(T$2&gt;=$C$6,T$2&lt;=$C$7),_xlfn.XLOOKUP($C141,'13-MDO'!$B$7:$B$61,'13-MDO'!$K$7:$K$61),0)</f>
        <v>3869.94</v>
      </c>
      <c r="U141" s="681">
        <f>IF(AND(U$2&gt;=$C$6,U$2&lt;=$C$7),_xlfn.XLOOKUP($C141,'13-MDO'!$B$7:$B$61,'13-MDO'!$K$7:$K$61),0)</f>
        <v>3869.94</v>
      </c>
      <c r="V141" s="681">
        <f>IF(AND(V$2&gt;=$C$6,V$2&lt;=$C$7),_xlfn.XLOOKUP($C141,'13-MDO'!$B$7:$B$61,'13-MDO'!$K$7:$K$61),0)</f>
        <v>3869.94</v>
      </c>
      <c r="W141" s="681">
        <f>IF(AND(W$2&gt;=$C$6,W$2&lt;=$C$7),_xlfn.XLOOKUP($C141,'13-MDO'!$B$7:$B$61,'13-MDO'!$K$7:$K$61),0)</f>
        <v>3869.94</v>
      </c>
      <c r="X141" s="681">
        <f>IF(AND(X$2&gt;=$C$6,X$2&lt;=$C$7),_xlfn.XLOOKUP($C141,'13-MDO'!$B$7:$B$61,'13-MDO'!$K$7:$K$61),0)</f>
        <v>3869.94</v>
      </c>
      <c r="Y141" s="681">
        <f>IF(AND(Y$2&gt;=$C$6,Y$2&lt;=$C$7),_xlfn.XLOOKUP($C141,'13-MDO'!$B$7:$B$61,'13-MDO'!$K$7:$K$61),0)</f>
        <v>3869.94</v>
      </c>
      <c r="Z141" s="681">
        <f>IF(AND(Z$2&gt;=$C$6,Z$2&lt;=$C$7),_xlfn.XLOOKUP($C141,'13-MDO'!$B$7:$B$61,'13-MDO'!$K$7:$K$61),0)</f>
        <v>3869.94</v>
      </c>
      <c r="AA141" s="681">
        <f>IF(AND(AA$2&gt;=$C$6,AA$2&lt;=$C$7),_xlfn.XLOOKUP($C141,'13-MDO'!$B$7:$B$61,'13-MDO'!$K$7:$K$61),0)</f>
        <v>3869.94</v>
      </c>
      <c r="AB141" s="681">
        <f>IF(AND(AB$2&gt;=$C$6,AB$2&lt;=$C$7),_xlfn.XLOOKUP($C141,'13-MDO'!$B$7:$B$61,'13-MDO'!$K$7:$K$61),0)</f>
        <v>3869.94</v>
      </c>
      <c r="AC141" s="681">
        <f>IF(AND(AC$2&gt;=$C$6,AC$2&lt;=$C$7),_xlfn.XLOOKUP($C141,'13-MDO'!$B$7:$B$61,'13-MDO'!$K$7:$K$61),0)</f>
        <v>3869.94</v>
      </c>
      <c r="AD141" s="681">
        <f>IF(AND(AD$2&gt;=$C$6,AD$2&lt;=$C$7),_xlfn.XLOOKUP($C141,'13-MDO'!$B$7:$B$61,'13-MDO'!$K$7:$K$61),0)</f>
        <v>3869.94</v>
      </c>
      <c r="AE141" s="681">
        <f>IF(AND(AE$2&gt;=$C$6,AE$2&lt;=$C$7),_xlfn.XLOOKUP($C141,'13-MDO'!$B$7:$B$61,'13-MDO'!$K$7:$K$61),0)</f>
        <v>3869.94</v>
      </c>
      <c r="AF141" s="681">
        <f>IF(AND(AF$2&gt;=$C$6,AF$2&lt;=$C$7),_xlfn.XLOOKUP($C141,'13-MDO'!$B$7:$B$61,'13-MDO'!$K$7:$K$61),0)</f>
        <v>3869.94</v>
      </c>
      <c r="AG141" s="681">
        <f>IF(AND(AG$2&gt;=$C$6,AG$2&lt;=$C$7),_xlfn.XLOOKUP($C141,'13-MDO'!$B$7:$B$61,'13-MDO'!$K$7:$K$61),0)</f>
        <v>3869.94</v>
      </c>
      <c r="AH141" s="681">
        <f>IF(AND(AH$2&gt;=$C$6,AH$2&lt;=$C$7),_xlfn.XLOOKUP($C141,'13-MDO'!$B$7:$B$61,'13-MDO'!$K$7:$K$61),0)</f>
        <v>0</v>
      </c>
      <c r="AI141" s="681">
        <f>IF(AND(AI$2&gt;=$C$6,AI$2&lt;=$C$7),_xlfn.XLOOKUP($C141,'13-MDO'!$B$7:$B$61,'13-MDO'!$K$7:$K$61),0)</f>
        <v>0</v>
      </c>
      <c r="AJ141" s="681">
        <f>IF(AND(AJ$2&gt;=$C$6,AJ$2&lt;=$C$7),_xlfn.XLOOKUP($C141,'13-MDO'!$B$7:$B$61,'13-MDO'!$K$7:$K$61),0)</f>
        <v>0</v>
      </c>
      <c r="AK141" s="681">
        <f>IF(AND(AK$2&gt;=$C$6,AK$2&lt;=$C$7),_xlfn.XLOOKUP($C141,'13-MDO'!$B$7:$B$61,'13-MDO'!$K$7:$K$61),0)</f>
        <v>0</v>
      </c>
      <c r="AL141" s="681">
        <f>IF(AND(AL$2&gt;=$C$6,AL$2&lt;=$C$7),_xlfn.XLOOKUP($C141,'13-MDO'!$B$7:$B$61,'13-MDO'!$K$7:$K$61),0)</f>
        <v>0</v>
      </c>
    </row>
    <row r="142" spans="2:38" outlineLevel="1" x14ac:dyDescent="0.25">
      <c r="B142" s="673" t="s">
        <v>23545</v>
      </c>
      <c r="C142" s="683">
        <v>0</v>
      </c>
      <c r="D142" s="681">
        <f>IF(AND(D$2&gt;=$C$6,D$2&lt;=$C$7),$C142*'13-MDO'!$K$61,0)</f>
        <v>0</v>
      </c>
      <c r="E142" s="681">
        <f>IF(AND(E$2&gt;=$C$6,E$2&lt;=$C$7),$C142*'13-MDO'!$K$61,0)</f>
        <v>0</v>
      </c>
      <c r="F142" s="681">
        <f>IF(AND(F$2&gt;=$C$6,F$2&lt;=$C$7),$C142*'13-MDO'!$K$61,0)</f>
        <v>0</v>
      </c>
      <c r="G142" s="681">
        <f>IF(AND(G$2&gt;=$C$6,G$2&lt;=$C$7),$C142*'13-MDO'!$K$61,0)</f>
        <v>0</v>
      </c>
      <c r="H142" s="681">
        <f>IF(AND(H$2&gt;=$C$6,H$2&lt;=$C$7),$C142*'13-MDO'!$K$61,0)</f>
        <v>0</v>
      </c>
      <c r="I142" s="681">
        <f>IF(AND(I$2&gt;=$C$6,I$2&lt;=$C$7),$C142*'13-MDO'!$K$61,0)</f>
        <v>0</v>
      </c>
      <c r="J142" s="681">
        <f>IF(AND(J$2&gt;=$C$6,J$2&lt;=$C$7),$C142*'13-MDO'!$K$61,0)</f>
        <v>0</v>
      </c>
      <c r="K142" s="681">
        <f>IF(AND(K$2&gt;=$C$6,K$2&lt;=$C$7),$C142*'13-MDO'!$K$61,0)</f>
        <v>0</v>
      </c>
      <c r="L142" s="681">
        <f>IF(AND(L$2&gt;=$C$6,L$2&lt;=$C$7),$C142*'13-MDO'!$K$61,0)</f>
        <v>0</v>
      </c>
      <c r="M142" s="681">
        <f>IF(AND(M$2&gt;=$C$6,M$2&lt;=$C$7),$C142*'13-MDO'!$K$61,0)</f>
        <v>0</v>
      </c>
      <c r="N142" s="681">
        <f>IF(AND(N$2&gt;=$C$6,N$2&lt;=$C$7),$C142*'13-MDO'!$K$61,0)</f>
        <v>0</v>
      </c>
      <c r="O142" s="681">
        <f>IF(AND(O$2&gt;=$C$6,O$2&lt;=$C$7),$C142*'13-MDO'!$K$61,0)</f>
        <v>0</v>
      </c>
      <c r="P142" s="681">
        <f>IF(AND(P$2&gt;=$C$6,P$2&lt;=$C$7),$C142*'13-MDO'!$K$61,0)</f>
        <v>0</v>
      </c>
      <c r="Q142" s="681">
        <f>IF(AND(Q$2&gt;=$C$6,Q$2&lt;=$C$7),$C142*'13-MDO'!$K$61,0)</f>
        <v>0</v>
      </c>
      <c r="R142" s="681">
        <f>IF(AND(R$2&gt;=$C$6,R$2&lt;=$C$7),$C142*'13-MDO'!$K$61,0)</f>
        <v>0</v>
      </c>
      <c r="S142" s="681">
        <f>IF(AND(S$2&gt;=$C$6,S$2&lt;=$C$7),$C142*'13-MDO'!$K$61,0)</f>
        <v>0</v>
      </c>
      <c r="T142" s="681">
        <f>IF(AND(T$2&gt;=$C$6,T$2&lt;=$C$7),$C142*'13-MDO'!$K$61,0)</f>
        <v>0</v>
      </c>
      <c r="U142" s="681">
        <f>IF(AND(U$2&gt;=$C$6,U$2&lt;=$C$7),$C142*'13-MDO'!$K$61,0)</f>
        <v>0</v>
      </c>
      <c r="V142" s="681">
        <f>IF(AND(V$2&gt;=$C$6,V$2&lt;=$C$7),$C142*'13-MDO'!$K$61,0)</f>
        <v>0</v>
      </c>
      <c r="W142" s="681">
        <f>IF(AND(W$2&gt;=$C$6,W$2&lt;=$C$7),$C142*'13-MDO'!$K$61,0)</f>
        <v>0</v>
      </c>
      <c r="X142" s="681">
        <f>IF(AND(X$2&gt;=$C$6,X$2&lt;=$C$7),$C142*'13-MDO'!$K$61,0)</f>
        <v>0</v>
      </c>
      <c r="Y142" s="681">
        <f>IF(AND(Y$2&gt;=$C$6,Y$2&lt;=$C$7),$C142*'13-MDO'!$K$61,0)</f>
        <v>0</v>
      </c>
      <c r="Z142" s="681">
        <f>IF(AND(Z$2&gt;=$C$6,Z$2&lt;=$C$7),$C142*'13-MDO'!$K$61,0)</f>
        <v>0</v>
      </c>
      <c r="AA142" s="681">
        <f>IF(AND(AA$2&gt;=$C$6,AA$2&lt;=$C$7),$C142*'13-MDO'!$K$61,0)</f>
        <v>0</v>
      </c>
      <c r="AB142" s="681">
        <f>IF(AND(AB$2&gt;=$C$6,AB$2&lt;=$C$7),$C142*'13-MDO'!$K$61,0)</f>
        <v>0</v>
      </c>
      <c r="AC142" s="681">
        <f>IF(AND(AC$2&gt;=$C$6,AC$2&lt;=$C$7),$C142*'13-MDO'!$K$61,0)</f>
        <v>0</v>
      </c>
      <c r="AD142" s="681">
        <f>IF(AND(AD$2&gt;=$C$6,AD$2&lt;=$C$7),$C142*'13-MDO'!$K$61,0)</f>
        <v>0</v>
      </c>
      <c r="AE142" s="681">
        <f>IF(AND(AE$2&gt;=$C$6,AE$2&lt;=$C$7),$C142*'13-MDO'!$K$61,0)</f>
        <v>0</v>
      </c>
      <c r="AF142" s="681">
        <f>IF(AND(AF$2&gt;=$C$6,AF$2&lt;=$C$7),$C142*'13-MDO'!$K$61,0)</f>
        <v>0</v>
      </c>
      <c r="AG142" s="681">
        <f>IF(AND(AG$2&gt;=$C$6,AG$2&lt;=$C$7),$C142*'13-MDO'!$K$61,0)</f>
        <v>0</v>
      </c>
      <c r="AH142" s="681">
        <f>IF(AND(AH$2&gt;=$C$6,AH$2&lt;=$C$7),$C142*'13-MDO'!$K$61,0)</f>
        <v>0</v>
      </c>
      <c r="AI142" s="681">
        <f>IF(AND(AI$2&gt;=$C$6,AI$2&lt;=$C$7),$C142*'13-MDO'!$K$61,0)</f>
        <v>0</v>
      </c>
      <c r="AJ142" s="681">
        <f>IF(AND(AJ$2&gt;=$C$6,AJ$2&lt;=$C$7),$C142*'13-MDO'!$K$61,0)</f>
        <v>0</v>
      </c>
      <c r="AK142" s="681">
        <f>IF(AND(AK$2&gt;=$C$6,AK$2&lt;=$C$7),$C142*'13-MDO'!$K$61,0)</f>
        <v>0</v>
      </c>
      <c r="AL142" s="681">
        <f>IF(AND(AL$2&gt;=$C$6,AL$2&lt;=$C$7),$C142*'13-MDO'!$K$61,0)</f>
        <v>0</v>
      </c>
    </row>
    <row r="143" spans="2:38" outlineLevel="1" x14ac:dyDescent="0.25">
      <c r="B143" s="673" t="s">
        <v>23546</v>
      </c>
      <c r="C143" s="707">
        <f>8/6*0</f>
        <v>0</v>
      </c>
      <c r="D143" s="681">
        <f>IF(AND(D$2&gt;=$C$6,D$2&lt;=$C$7),ROUND(SUM(D141,D142)/220*1.5*$C143*D$17,2),0)</f>
        <v>0</v>
      </c>
      <c r="E143" s="681">
        <f t="shared" ref="E143:AL143" si="65">IF(AND(E$2&gt;=$C$6,E$2&lt;=$C$7),ROUND(SUM(E141,E142)/220*1.5*$C143*E$17,2),0)</f>
        <v>0</v>
      </c>
      <c r="F143" s="681">
        <f t="shared" si="65"/>
        <v>0</v>
      </c>
      <c r="G143" s="681">
        <f t="shared" si="65"/>
        <v>0</v>
      </c>
      <c r="H143" s="681">
        <f t="shared" si="65"/>
        <v>0</v>
      </c>
      <c r="I143" s="681">
        <f t="shared" si="65"/>
        <v>0</v>
      </c>
      <c r="J143" s="681">
        <f t="shared" si="65"/>
        <v>0</v>
      </c>
      <c r="K143" s="681">
        <f t="shared" si="65"/>
        <v>0</v>
      </c>
      <c r="L143" s="681">
        <f t="shared" si="65"/>
        <v>0</v>
      </c>
      <c r="M143" s="681">
        <f t="shared" si="65"/>
        <v>0</v>
      </c>
      <c r="N143" s="681">
        <f t="shared" si="65"/>
        <v>0</v>
      </c>
      <c r="O143" s="681">
        <f t="shared" si="65"/>
        <v>0</v>
      </c>
      <c r="P143" s="681">
        <f t="shared" si="65"/>
        <v>0</v>
      </c>
      <c r="Q143" s="681">
        <f t="shared" si="65"/>
        <v>0</v>
      </c>
      <c r="R143" s="681">
        <f t="shared" si="65"/>
        <v>0</v>
      </c>
      <c r="S143" s="681">
        <f t="shared" si="65"/>
        <v>0</v>
      </c>
      <c r="T143" s="681">
        <f t="shared" si="65"/>
        <v>0</v>
      </c>
      <c r="U143" s="681">
        <f t="shared" si="65"/>
        <v>0</v>
      </c>
      <c r="V143" s="681">
        <f t="shared" si="65"/>
        <v>0</v>
      </c>
      <c r="W143" s="681">
        <f t="shared" si="65"/>
        <v>0</v>
      </c>
      <c r="X143" s="681">
        <f t="shared" si="65"/>
        <v>0</v>
      </c>
      <c r="Y143" s="681">
        <f t="shared" si="65"/>
        <v>0</v>
      </c>
      <c r="Z143" s="681">
        <f t="shared" si="65"/>
        <v>0</v>
      </c>
      <c r="AA143" s="681">
        <f t="shared" si="65"/>
        <v>0</v>
      </c>
      <c r="AB143" s="681">
        <f t="shared" si="65"/>
        <v>0</v>
      </c>
      <c r="AC143" s="681">
        <f t="shared" si="65"/>
        <v>0</v>
      </c>
      <c r="AD143" s="681">
        <f t="shared" si="65"/>
        <v>0</v>
      </c>
      <c r="AE143" s="681">
        <f t="shared" si="65"/>
        <v>0</v>
      </c>
      <c r="AF143" s="681">
        <f t="shared" si="65"/>
        <v>0</v>
      </c>
      <c r="AG143" s="681">
        <f t="shared" si="65"/>
        <v>0</v>
      </c>
      <c r="AH143" s="681">
        <f t="shared" si="65"/>
        <v>0</v>
      </c>
      <c r="AI143" s="681">
        <f t="shared" si="65"/>
        <v>0</v>
      </c>
      <c r="AJ143" s="681">
        <f t="shared" si="65"/>
        <v>0</v>
      </c>
      <c r="AK143" s="681">
        <f t="shared" si="65"/>
        <v>0</v>
      </c>
      <c r="AL143" s="681">
        <f t="shared" si="65"/>
        <v>0</v>
      </c>
    </row>
    <row r="144" spans="2:38" outlineLevel="1" x14ac:dyDescent="0.25">
      <c r="B144" s="673" t="s">
        <v>23548</v>
      </c>
      <c r="C144" s="707">
        <f>IF($C$10="SIM",7.33,0)</f>
        <v>0</v>
      </c>
      <c r="D144" s="681">
        <f>IF(AND(D$2&gt;=$C$6,D$2&lt;=$C$7),ROUND(SUM(D141,D142)/220*2*$C144*D$18,2),0)</f>
        <v>0</v>
      </c>
      <c r="E144" s="681">
        <f t="shared" ref="E144:AL144" si="66">IF(AND(E$2&gt;=$C$6,E$2&lt;=$C$7),ROUND(SUM(E141,E142)/220*2*$C144*E$18,2),0)</f>
        <v>0</v>
      </c>
      <c r="F144" s="681">
        <f t="shared" si="66"/>
        <v>0</v>
      </c>
      <c r="G144" s="681">
        <f t="shared" si="66"/>
        <v>0</v>
      </c>
      <c r="H144" s="681">
        <f t="shared" si="66"/>
        <v>0</v>
      </c>
      <c r="I144" s="681">
        <f t="shared" si="66"/>
        <v>0</v>
      </c>
      <c r="J144" s="681">
        <f t="shared" si="66"/>
        <v>0</v>
      </c>
      <c r="K144" s="681">
        <f t="shared" si="66"/>
        <v>0</v>
      </c>
      <c r="L144" s="681">
        <f t="shared" si="66"/>
        <v>0</v>
      </c>
      <c r="M144" s="681">
        <f t="shared" si="66"/>
        <v>0</v>
      </c>
      <c r="N144" s="681">
        <f t="shared" si="66"/>
        <v>0</v>
      </c>
      <c r="O144" s="681">
        <f t="shared" si="66"/>
        <v>0</v>
      </c>
      <c r="P144" s="681">
        <f t="shared" si="66"/>
        <v>0</v>
      </c>
      <c r="Q144" s="681">
        <f t="shared" si="66"/>
        <v>0</v>
      </c>
      <c r="R144" s="681">
        <f t="shared" si="66"/>
        <v>0</v>
      </c>
      <c r="S144" s="681">
        <f t="shared" si="66"/>
        <v>0</v>
      </c>
      <c r="T144" s="681">
        <f t="shared" si="66"/>
        <v>0</v>
      </c>
      <c r="U144" s="681">
        <f t="shared" si="66"/>
        <v>0</v>
      </c>
      <c r="V144" s="681">
        <f t="shared" si="66"/>
        <v>0</v>
      </c>
      <c r="W144" s="681">
        <f t="shared" si="66"/>
        <v>0</v>
      </c>
      <c r="X144" s="681">
        <f t="shared" si="66"/>
        <v>0</v>
      </c>
      <c r="Y144" s="681">
        <f t="shared" si="66"/>
        <v>0</v>
      </c>
      <c r="Z144" s="681">
        <f t="shared" si="66"/>
        <v>0</v>
      </c>
      <c r="AA144" s="681">
        <f t="shared" si="66"/>
        <v>0</v>
      </c>
      <c r="AB144" s="681">
        <f t="shared" si="66"/>
        <v>0</v>
      </c>
      <c r="AC144" s="681">
        <f t="shared" si="66"/>
        <v>0</v>
      </c>
      <c r="AD144" s="681">
        <f t="shared" si="66"/>
        <v>0</v>
      </c>
      <c r="AE144" s="681">
        <f t="shared" si="66"/>
        <v>0</v>
      </c>
      <c r="AF144" s="681">
        <f t="shared" si="66"/>
        <v>0</v>
      </c>
      <c r="AG144" s="681">
        <f t="shared" si="66"/>
        <v>0</v>
      </c>
      <c r="AH144" s="681">
        <f t="shared" si="66"/>
        <v>0</v>
      </c>
      <c r="AI144" s="681">
        <f t="shared" si="66"/>
        <v>0</v>
      </c>
      <c r="AJ144" s="681">
        <f t="shared" si="66"/>
        <v>0</v>
      </c>
      <c r="AK144" s="681">
        <f t="shared" si="66"/>
        <v>0</v>
      </c>
      <c r="AL144" s="681">
        <f t="shared" si="66"/>
        <v>0</v>
      </c>
    </row>
    <row r="145" spans="2:38" outlineLevel="1" x14ac:dyDescent="0.25">
      <c r="B145" s="673" t="s">
        <v>23409</v>
      </c>
      <c r="C145" s="707">
        <f>0*(60/52.5)</f>
        <v>0</v>
      </c>
      <c r="D145" s="681">
        <f>IF(AND(D$2&gt;=$C$6,D$2&lt;=$C$7),ROUND(SUM(D141,D142)/220*20%*$C145*D$16,2),0)</f>
        <v>0</v>
      </c>
      <c r="E145" s="681">
        <f t="shared" ref="E145:AL145" si="67">IF(AND(E$2&gt;=$C$6,E$2&lt;=$C$7),ROUND(SUM(E141,E142)/220*20%*$C145*E$16,2),0)</f>
        <v>0</v>
      </c>
      <c r="F145" s="681">
        <f t="shared" si="67"/>
        <v>0</v>
      </c>
      <c r="G145" s="681">
        <f t="shared" si="67"/>
        <v>0</v>
      </c>
      <c r="H145" s="681">
        <f t="shared" si="67"/>
        <v>0</v>
      </c>
      <c r="I145" s="681">
        <f t="shared" si="67"/>
        <v>0</v>
      </c>
      <c r="J145" s="681">
        <f t="shared" si="67"/>
        <v>0</v>
      </c>
      <c r="K145" s="681">
        <f t="shared" si="67"/>
        <v>0</v>
      </c>
      <c r="L145" s="681">
        <f t="shared" si="67"/>
        <v>0</v>
      </c>
      <c r="M145" s="681">
        <f t="shared" si="67"/>
        <v>0</v>
      </c>
      <c r="N145" s="681">
        <f t="shared" si="67"/>
        <v>0</v>
      </c>
      <c r="O145" s="681">
        <f t="shared" si="67"/>
        <v>0</v>
      </c>
      <c r="P145" s="681">
        <f t="shared" si="67"/>
        <v>0</v>
      </c>
      <c r="Q145" s="681">
        <f t="shared" si="67"/>
        <v>0</v>
      </c>
      <c r="R145" s="681">
        <f t="shared" si="67"/>
        <v>0</v>
      </c>
      <c r="S145" s="681">
        <f t="shared" si="67"/>
        <v>0</v>
      </c>
      <c r="T145" s="681">
        <f t="shared" si="67"/>
        <v>0</v>
      </c>
      <c r="U145" s="681">
        <f t="shared" si="67"/>
        <v>0</v>
      </c>
      <c r="V145" s="681">
        <f t="shared" si="67"/>
        <v>0</v>
      </c>
      <c r="W145" s="681">
        <f t="shared" si="67"/>
        <v>0</v>
      </c>
      <c r="X145" s="681">
        <f t="shared" si="67"/>
        <v>0</v>
      </c>
      <c r="Y145" s="681">
        <f t="shared" si="67"/>
        <v>0</v>
      </c>
      <c r="Z145" s="681">
        <f t="shared" si="67"/>
        <v>0</v>
      </c>
      <c r="AA145" s="681">
        <f t="shared" si="67"/>
        <v>0</v>
      </c>
      <c r="AB145" s="681">
        <f t="shared" si="67"/>
        <v>0</v>
      </c>
      <c r="AC145" s="681">
        <f t="shared" si="67"/>
        <v>0</v>
      </c>
      <c r="AD145" s="681">
        <f t="shared" si="67"/>
        <v>0</v>
      </c>
      <c r="AE145" s="681">
        <f t="shared" si="67"/>
        <v>0</v>
      </c>
      <c r="AF145" s="681">
        <f t="shared" si="67"/>
        <v>0</v>
      </c>
      <c r="AG145" s="681">
        <f t="shared" si="67"/>
        <v>0</v>
      </c>
      <c r="AH145" s="681">
        <f t="shared" si="67"/>
        <v>0</v>
      </c>
      <c r="AI145" s="681">
        <f t="shared" si="67"/>
        <v>0</v>
      </c>
      <c r="AJ145" s="681">
        <f t="shared" si="67"/>
        <v>0</v>
      </c>
      <c r="AK145" s="681">
        <f t="shared" si="67"/>
        <v>0</v>
      </c>
      <c r="AL145" s="681">
        <f t="shared" si="67"/>
        <v>0</v>
      </c>
    </row>
    <row r="146" spans="2:38" outlineLevel="1" x14ac:dyDescent="0.25">
      <c r="B146" s="673" t="s">
        <v>23547</v>
      </c>
      <c r="C146" s="684">
        <f>'ENCARGOS SOCIAIS'!$G$41</f>
        <v>0.70530000000000004</v>
      </c>
      <c r="D146" s="681">
        <f>IF(AND(D$2&gt;=$C$6,D$2&lt;=$C$7),ROUND(SUM(D141:D145)*$C146,2),0)</f>
        <v>2729.47</v>
      </c>
      <c r="E146" s="681">
        <f t="shared" ref="E146:AL146" si="68">IF(AND(E$2&gt;=$C$6,E$2&lt;=$C$7),ROUND(SUM(E141:E145)*$C146,2),0)</f>
        <v>2729.47</v>
      </c>
      <c r="F146" s="681">
        <f t="shared" si="68"/>
        <v>2729.47</v>
      </c>
      <c r="G146" s="681">
        <f t="shared" si="68"/>
        <v>2729.47</v>
      </c>
      <c r="H146" s="681">
        <f t="shared" si="68"/>
        <v>2729.47</v>
      </c>
      <c r="I146" s="681">
        <f t="shared" si="68"/>
        <v>2729.47</v>
      </c>
      <c r="J146" s="681">
        <f t="shared" si="68"/>
        <v>2729.47</v>
      </c>
      <c r="K146" s="681">
        <f t="shared" si="68"/>
        <v>2729.47</v>
      </c>
      <c r="L146" s="681">
        <f t="shared" si="68"/>
        <v>2729.47</v>
      </c>
      <c r="M146" s="681">
        <f t="shared" si="68"/>
        <v>2729.47</v>
      </c>
      <c r="N146" s="681">
        <f t="shared" si="68"/>
        <v>2729.47</v>
      </c>
      <c r="O146" s="681">
        <f t="shared" si="68"/>
        <v>2729.47</v>
      </c>
      <c r="P146" s="681">
        <f t="shared" si="68"/>
        <v>2729.47</v>
      </c>
      <c r="Q146" s="681">
        <f t="shared" si="68"/>
        <v>2729.47</v>
      </c>
      <c r="R146" s="681">
        <f t="shared" si="68"/>
        <v>2729.47</v>
      </c>
      <c r="S146" s="681">
        <f t="shared" si="68"/>
        <v>2729.47</v>
      </c>
      <c r="T146" s="681">
        <f t="shared" si="68"/>
        <v>2729.47</v>
      </c>
      <c r="U146" s="681">
        <f t="shared" si="68"/>
        <v>2729.47</v>
      </c>
      <c r="V146" s="681">
        <f t="shared" si="68"/>
        <v>2729.47</v>
      </c>
      <c r="W146" s="681">
        <f t="shared" si="68"/>
        <v>2729.47</v>
      </c>
      <c r="X146" s="681">
        <f t="shared" si="68"/>
        <v>2729.47</v>
      </c>
      <c r="Y146" s="681">
        <f t="shared" si="68"/>
        <v>2729.47</v>
      </c>
      <c r="Z146" s="681">
        <f t="shared" si="68"/>
        <v>2729.47</v>
      </c>
      <c r="AA146" s="681">
        <f t="shared" si="68"/>
        <v>2729.47</v>
      </c>
      <c r="AB146" s="681">
        <f t="shared" si="68"/>
        <v>2729.47</v>
      </c>
      <c r="AC146" s="681">
        <f t="shared" si="68"/>
        <v>2729.47</v>
      </c>
      <c r="AD146" s="681">
        <f t="shared" si="68"/>
        <v>2729.47</v>
      </c>
      <c r="AE146" s="681">
        <f t="shared" si="68"/>
        <v>2729.47</v>
      </c>
      <c r="AF146" s="681">
        <f t="shared" si="68"/>
        <v>2729.47</v>
      </c>
      <c r="AG146" s="681">
        <f t="shared" si="68"/>
        <v>2729.47</v>
      </c>
      <c r="AH146" s="681">
        <f t="shared" si="68"/>
        <v>0</v>
      </c>
      <c r="AI146" s="681">
        <f t="shared" si="68"/>
        <v>0</v>
      </c>
      <c r="AJ146" s="681">
        <f t="shared" si="68"/>
        <v>0</v>
      </c>
      <c r="AK146" s="681">
        <f t="shared" si="68"/>
        <v>0</v>
      </c>
      <c r="AL146" s="681">
        <f t="shared" si="68"/>
        <v>0</v>
      </c>
    </row>
    <row r="147" spans="2:38" outlineLevel="1" x14ac:dyDescent="0.25">
      <c r="B147" s="673" t="s">
        <v>23388</v>
      </c>
      <c r="C147" s="673"/>
      <c r="D147" s="681">
        <f>IF(AND(D$2&gt;=$C$6,D$2&lt;=$C$7),'13-MDO'!$K$66,0)</f>
        <v>20.2</v>
      </c>
      <c r="E147" s="681">
        <f>IF(AND(E$2&gt;=$C$6,E$2&lt;=$C$7),'13-MDO'!$K$66,0)</f>
        <v>20.2</v>
      </c>
      <c r="F147" s="681">
        <f>IF(AND(F$2&gt;=$C$6,F$2&lt;=$C$7),'13-MDO'!$K$66,0)</f>
        <v>20.2</v>
      </c>
      <c r="G147" s="681">
        <f>IF(AND(G$2&gt;=$C$6,G$2&lt;=$C$7),'13-MDO'!$K$66,0)</f>
        <v>20.2</v>
      </c>
      <c r="H147" s="681">
        <f>IF(AND(H$2&gt;=$C$6,H$2&lt;=$C$7),'13-MDO'!$K$66,0)</f>
        <v>20.2</v>
      </c>
      <c r="I147" s="681">
        <f>IF(AND(I$2&gt;=$C$6,I$2&lt;=$C$7),'13-MDO'!$K$66,0)</f>
        <v>20.2</v>
      </c>
      <c r="J147" s="681">
        <f>IF(AND(J$2&gt;=$C$6,J$2&lt;=$C$7),'13-MDO'!$K$66,0)</f>
        <v>20.2</v>
      </c>
      <c r="K147" s="681">
        <f>IF(AND(K$2&gt;=$C$6,K$2&lt;=$C$7),'13-MDO'!$K$66,0)</f>
        <v>20.2</v>
      </c>
      <c r="L147" s="681">
        <f>IF(AND(L$2&gt;=$C$6,L$2&lt;=$C$7),'13-MDO'!$K$66,0)</f>
        <v>20.2</v>
      </c>
      <c r="M147" s="681">
        <f>IF(AND(M$2&gt;=$C$6,M$2&lt;=$C$7),'13-MDO'!$K$66,0)</f>
        <v>20.2</v>
      </c>
      <c r="N147" s="681">
        <f>IF(AND(N$2&gt;=$C$6,N$2&lt;=$C$7),'13-MDO'!$K$66,0)</f>
        <v>20.2</v>
      </c>
      <c r="O147" s="681">
        <f>IF(AND(O$2&gt;=$C$6,O$2&lt;=$C$7),'13-MDO'!$K$66,0)</f>
        <v>20.2</v>
      </c>
      <c r="P147" s="681">
        <f>IF(AND(P$2&gt;=$C$6,P$2&lt;=$C$7),'13-MDO'!$K$66,0)</f>
        <v>20.2</v>
      </c>
      <c r="Q147" s="681">
        <f>IF(AND(Q$2&gt;=$C$6,Q$2&lt;=$C$7),'13-MDO'!$K$66,0)</f>
        <v>20.2</v>
      </c>
      <c r="R147" s="681">
        <f>IF(AND(R$2&gt;=$C$6,R$2&lt;=$C$7),'13-MDO'!$K$66,0)</f>
        <v>20.2</v>
      </c>
      <c r="S147" s="681">
        <f>IF(AND(S$2&gt;=$C$6,S$2&lt;=$C$7),'13-MDO'!$K$66,0)</f>
        <v>20.2</v>
      </c>
      <c r="T147" s="681">
        <f>IF(AND(T$2&gt;=$C$6,T$2&lt;=$C$7),'13-MDO'!$K$66,0)</f>
        <v>20.2</v>
      </c>
      <c r="U147" s="681">
        <f>IF(AND(U$2&gt;=$C$6,U$2&lt;=$C$7),'13-MDO'!$K$66,0)</f>
        <v>20.2</v>
      </c>
      <c r="V147" s="681">
        <f>IF(AND(V$2&gt;=$C$6,V$2&lt;=$C$7),'13-MDO'!$K$66,0)</f>
        <v>20.2</v>
      </c>
      <c r="W147" s="681">
        <f>IF(AND(W$2&gt;=$C$6,W$2&lt;=$C$7),'13-MDO'!$K$66,0)</f>
        <v>20.2</v>
      </c>
      <c r="X147" s="681">
        <f>IF(AND(X$2&gt;=$C$6,X$2&lt;=$C$7),'13-MDO'!$K$66,0)</f>
        <v>20.2</v>
      </c>
      <c r="Y147" s="681">
        <f>IF(AND(Y$2&gt;=$C$6,Y$2&lt;=$C$7),'13-MDO'!$K$66,0)</f>
        <v>20.2</v>
      </c>
      <c r="Z147" s="681">
        <f>IF(AND(Z$2&gt;=$C$6,Z$2&lt;=$C$7),'13-MDO'!$K$66,0)</f>
        <v>20.2</v>
      </c>
      <c r="AA147" s="681">
        <f>IF(AND(AA$2&gt;=$C$6,AA$2&lt;=$C$7),'13-MDO'!$K$66,0)</f>
        <v>20.2</v>
      </c>
      <c r="AB147" s="681">
        <f>IF(AND(AB$2&gt;=$C$6,AB$2&lt;=$C$7),'13-MDO'!$K$66,0)</f>
        <v>20.2</v>
      </c>
      <c r="AC147" s="681">
        <f>IF(AND(AC$2&gt;=$C$6,AC$2&lt;=$C$7),'13-MDO'!$K$66,0)</f>
        <v>20.2</v>
      </c>
      <c r="AD147" s="681">
        <f>IF(AND(AD$2&gt;=$C$6,AD$2&lt;=$C$7),'13-MDO'!$K$66,0)</f>
        <v>20.2</v>
      </c>
      <c r="AE147" s="681">
        <f>IF(AND(AE$2&gt;=$C$6,AE$2&lt;=$C$7),'13-MDO'!$K$66,0)</f>
        <v>20.2</v>
      </c>
      <c r="AF147" s="681">
        <f>IF(AND(AF$2&gt;=$C$6,AF$2&lt;=$C$7),'13-MDO'!$K$66,0)</f>
        <v>20.2</v>
      </c>
      <c r="AG147" s="681">
        <f>IF(AND(AG$2&gt;=$C$6,AG$2&lt;=$C$7),'13-MDO'!$K$66,0)</f>
        <v>20.2</v>
      </c>
      <c r="AH147" s="681">
        <f>IF(AND(AH$2&gt;=$C$6,AH$2&lt;=$C$7),'13-MDO'!$K$66,0)</f>
        <v>0</v>
      </c>
      <c r="AI147" s="681">
        <f>IF(AND(AI$2&gt;=$C$6,AI$2&lt;=$C$7),'13-MDO'!$K$66,0)</f>
        <v>0</v>
      </c>
      <c r="AJ147" s="681">
        <f>IF(AND(AJ$2&gt;=$C$6,AJ$2&lt;=$C$7),'13-MDO'!$K$66,0)</f>
        <v>0</v>
      </c>
      <c r="AK147" s="681">
        <f>IF(AND(AK$2&gt;=$C$6,AK$2&lt;=$C$7),'13-MDO'!$K$66,0)</f>
        <v>0</v>
      </c>
      <c r="AL147" s="681">
        <f>IF(AND(AL$2&gt;=$C$6,AL$2&lt;=$C$7),'13-MDO'!$K$66,0)</f>
        <v>0</v>
      </c>
    </row>
    <row r="148" spans="2:38" outlineLevel="1" x14ac:dyDescent="0.25">
      <c r="B148" s="673" t="s">
        <v>23557</v>
      </c>
      <c r="C148" s="673"/>
      <c r="D148" s="681">
        <f>IF(AND(D$2&gt;=$C$6,D$2&lt;=$C$7),'13-MDO'!$K$62,0)</f>
        <v>12</v>
      </c>
      <c r="E148" s="681">
        <f>IF(AND(E$2&gt;=$C$6,E$2&lt;=$C$7),'13-MDO'!$K$62,0)</f>
        <v>12</v>
      </c>
      <c r="F148" s="681">
        <f>IF(AND(F$2&gt;=$C$6,F$2&lt;=$C$7),'13-MDO'!$K$62,0)</f>
        <v>12</v>
      </c>
      <c r="G148" s="681">
        <f>IF(AND(G$2&gt;=$C$6,G$2&lt;=$C$7),'13-MDO'!$K$62,0)</f>
        <v>12</v>
      </c>
      <c r="H148" s="681">
        <f>IF(AND(H$2&gt;=$C$6,H$2&lt;=$C$7),'13-MDO'!$K$62,0)</f>
        <v>12</v>
      </c>
      <c r="I148" s="681">
        <f>IF(AND(I$2&gt;=$C$6,I$2&lt;=$C$7),'13-MDO'!$K$62,0)</f>
        <v>12</v>
      </c>
      <c r="J148" s="681">
        <f>IF(AND(J$2&gt;=$C$6,J$2&lt;=$C$7),'13-MDO'!$K$62,0)</f>
        <v>12</v>
      </c>
      <c r="K148" s="681">
        <f>IF(AND(K$2&gt;=$C$6,K$2&lt;=$C$7),'13-MDO'!$K$62,0)</f>
        <v>12</v>
      </c>
      <c r="L148" s="681">
        <f>IF(AND(L$2&gt;=$C$6,L$2&lt;=$C$7),'13-MDO'!$K$62,0)</f>
        <v>12</v>
      </c>
      <c r="M148" s="681">
        <f>IF(AND(M$2&gt;=$C$6,M$2&lt;=$C$7),'13-MDO'!$K$62,0)</f>
        <v>12</v>
      </c>
      <c r="N148" s="681">
        <f>IF(AND(N$2&gt;=$C$6,N$2&lt;=$C$7),'13-MDO'!$K$62,0)</f>
        <v>12</v>
      </c>
      <c r="O148" s="681">
        <f>IF(AND(O$2&gt;=$C$6,O$2&lt;=$C$7),'13-MDO'!$K$62,0)</f>
        <v>12</v>
      </c>
      <c r="P148" s="681">
        <f>IF(AND(P$2&gt;=$C$6,P$2&lt;=$C$7),'13-MDO'!$K$62,0)</f>
        <v>12</v>
      </c>
      <c r="Q148" s="681">
        <f>IF(AND(Q$2&gt;=$C$6,Q$2&lt;=$C$7),'13-MDO'!$K$62,0)</f>
        <v>12</v>
      </c>
      <c r="R148" s="681">
        <f>IF(AND(R$2&gt;=$C$6,R$2&lt;=$C$7),'13-MDO'!$K$62,0)</f>
        <v>12</v>
      </c>
      <c r="S148" s="681">
        <f>IF(AND(S$2&gt;=$C$6,S$2&lt;=$C$7),'13-MDO'!$K$62,0)</f>
        <v>12</v>
      </c>
      <c r="T148" s="681">
        <f>IF(AND(T$2&gt;=$C$6,T$2&lt;=$C$7),'13-MDO'!$K$62,0)</f>
        <v>12</v>
      </c>
      <c r="U148" s="681">
        <f>IF(AND(U$2&gt;=$C$6,U$2&lt;=$C$7),'13-MDO'!$K$62,0)</f>
        <v>12</v>
      </c>
      <c r="V148" s="681">
        <f>IF(AND(V$2&gt;=$C$6,V$2&lt;=$C$7),'13-MDO'!$K$62,0)</f>
        <v>12</v>
      </c>
      <c r="W148" s="681">
        <f>IF(AND(W$2&gt;=$C$6,W$2&lt;=$C$7),'13-MDO'!$K$62,0)</f>
        <v>12</v>
      </c>
      <c r="X148" s="681">
        <f>IF(AND(X$2&gt;=$C$6,X$2&lt;=$C$7),'13-MDO'!$K$62,0)</f>
        <v>12</v>
      </c>
      <c r="Y148" s="681">
        <f>IF(AND(Y$2&gt;=$C$6,Y$2&lt;=$C$7),'13-MDO'!$K$62,0)</f>
        <v>12</v>
      </c>
      <c r="Z148" s="681">
        <f>IF(AND(Z$2&gt;=$C$6,Z$2&lt;=$C$7),'13-MDO'!$K$62,0)</f>
        <v>12</v>
      </c>
      <c r="AA148" s="681">
        <f>IF(AND(AA$2&gt;=$C$6,AA$2&lt;=$C$7),'13-MDO'!$K$62,0)</f>
        <v>12</v>
      </c>
      <c r="AB148" s="681">
        <f>IF(AND(AB$2&gt;=$C$6,AB$2&lt;=$C$7),'13-MDO'!$K$62,0)</f>
        <v>12</v>
      </c>
      <c r="AC148" s="681">
        <f>IF(AND(AC$2&gt;=$C$6,AC$2&lt;=$C$7),'13-MDO'!$K$62,0)</f>
        <v>12</v>
      </c>
      <c r="AD148" s="681">
        <f>IF(AND(AD$2&gt;=$C$6,AD$2&lt;=$C$7),'13-MDO'!$K$62,0)</f>
        <v>12</v>
      </c>
      <c r="AE148" s="681">
        <f>IF(AND(AE$2&gt;=$C$6,AE$2&lt;=$C$7),'13-MDO'!$K$62,0)</f>
        <v>12</v>
      </c>
      <c r="AF148" s="681">
        <f>IF(AND(AF$2&gt;=$C$6,AF$2&lt;=$C$7),'13-MDO'!$K$62,0)</f>
        <v>12</v>
      </c>
      <c r="AG148" s="681">
        <f>IF(AND(AG$2&gt;=$C$6,AG$2&lt;=$C$7),'13-MDO'!$K$62,0)</f>
        <v>12</v>
      </c>
      <c r="AH148" s="681">
        <f>IF(AND(AH$2&gt;=$C$6,AH$2&lt;=$C$7),'13-MDO'!$K$62,0)</f>
        <v>0</v>
      </c>
      <c r="AI148" s="681">
        <f>IF(AND(AI$2&gt;=$C$6,AI$2&lt;=$C$7),'13-MDO'!$K$62,0)</f>
        <v>0</v>
      </c>
      <c r="AJ148" s="681">
        <f>IF(AND(AJ$2&gt;=$C$6,AJ$2&lt;=$C$7),'13-MDO'!$K$62,0)</f>
        <v>0</v>
      </c>
      <c r="AK148" s="681">
        <f>IF(AND(AK$2&gt;=$C$6,AK$2&lt;=$C$7),'13-MDO'!$K$62,0)</f>
        <v>0</v>
      </c>
      <c r="AL148" s="681">
        <f>IF(AND(AL$2&gt;=$C$6,AL$2&lt;=$C$7),'13-MDO'!$K$62,0)</f>
        <v>0</v>
      </c>
    </row>
    <row r="149" spans="2:38" outlineLevel="1" x14ac:dyDescent="0.25">
      <c r="B149" s="673" t="s">
        <v>23389</v>
      </c>
      <c r="C149" s="673"/>
      <c r="D149" s="708">
        <f>IF(AND(D$2&gt;=$C$6,D$2&lt;=$C$7),'13-MDO'!$K$63,0)</f>
        <v>573.86</v>
      </c>
      <c r="E149" s="708">
        <f>IF(AND(E$2&gt;=$C$6,E$2&lt;=$C$7),'13-MDO'!$K$63,0)</f>
        <v>573.86</v>
      </c>
      <c r="F149" s="708">
        <f>IF(AND(F$2&gt;=$C$6,F$2&lt;=$C$7),'13-MDO'!$K$63,0)</f>
        <v>573.86</v>
      </c>
      <c r="G149" s="708">
        <f>IF(AND(G$2&gt;=$C$6,G$2&lt;=$C$7),'13-MDO'!$K$63,0)</f>
        <v>573.86</v>
      </c>
      <c r="H149" s="708">
        <f>IF(AND(H$2&gt;=$C$6,H$2&lt;=$C$7),'13-MDO'!$K$63,0)</f>
        <v>573.86</v>
      </c>
      <c r="I149" s="708">
        <f>IF(AND(I$2&gt;=$C$6,I$2&lt;=$C$7),'13-MDO'!$K$63,0)</f>
        <v>573.86</v>
      </c>
      <c r="J149" s="708">
        <f>IF(AND(J$2&gt;=$C$6,J$2&lt;=$C$7),'13-MDO'!$K$63,0)</f>
        <v>573.86</v>
      </c>
      <c r="K149" s="708">
        <f>IF(AND(K$2&gt;=$C$6,K$2&lt;=$C$7),'13-MDO'!$K$63,0)</f>
        <v>573.86</v>
      </c>
      <c r="L149" s="708">
        <f>IF(AND(L$2&gt;=$C$6,L$2&lt;=$C$7),'13-MDO'!$K$63,0)</f>
        <v>573.86</v>
      </c>
      <c r="M149" s="708">
        <f>IF(AND(M$2&gt;=$C$6,M$2&lt;=$C$7),'13-MDO'!$K$63,0)</f>
        <v>573.86</v>
      </c>
      <c r="N149" s="708">
        <f>IF(AND(N$2&gt;=$C$6,N$2&lt;=$C$7),'13-MDO'!$K$63,0)</f>
        <v>573.86</v>
      </c>
      <c r="O149" s="708">
        <f>IF(AND(O$2&gt;=$C$6,O$2&lt;=$C$7),'13-MDO'!$K$63,0)</f>
        <v>573.86</v>
      </c>
      <c r="P149" s="708">
        <f>IF(AND(P$2&gt;=$C$6,P$2&lt;=$C$7),'13-MDO'!$K$63,0)</f>
        <v>573.86</v>
      </c>
      <c r="Q149" s="708">
        <f>IF(AND(Q$2&gt;=$C$6,Q$2&lt;=$C$7),'13-MDO'!$K$63,0)</f>
        <v>573.86</v>
      </c>
      <c r="R149" s="708">
        <f>IF(AND(R$2&gt;=$C$6,R$2&lt;=$C$7),'13-MDO'!$K$63,0)</f>
        <v>573.86</v>
      </c>
      <c r="S149" s="708">
        <f>IF(AND(S$2&gt;=$C$6,S$2&lt;=$C$7),'13-MDO'!$K$63,0)</f>
        <v>573.86</v>
      </c>
      <c r="T149" s="708">
        <f>IF(AND(T$2&gt;=$C$6,T$2&lt;=$C$7),'13-MDO'!$K$63,0)</f>
        <v>573.86</v>
      </c>
      <c r="U149" s="708">
        <f>IF(AND(U$2&gt;=$C$6,U$2&lt;=$C$7),'13-MDO'!$K$63,0)</f>
        <v>573.86</v>
      </c>
      <c r="V149" s="708">
        <f>IF(AND(V$2&gt;=$C$6,V$2&lt;=$C$7),'13-MDO'!$K$63,0)</f>
        <v>573.86</v>
      </c>
      <c r="W149" s="708">
        <f>IF(AND(W$2&gt;=$C$6,W$2&lt;=$C$7),'13-MDO'!$K$63,0)</f>
        <v>573.86</v>
      </c>
      <c r="X149" s="708">
        <f>IF(AND(X$2&gt;=$C$6,X$2&lt;=$C$7),'13-MDO'!$K$63,0)</f>
        <v>573.86</v>
      </c>
      <c r="Y149" s="708">
        <f>IF(AND(Y$2&gt;=$C$6,Y$2&lt;=$C$7),'13-MDO'!$K$63,0)</f>
        <v>573.86</v>
      </c>
      <c r="Z149" s="708">
        <f>IF(AND(Z$2&gt;=$C$6,Z$2&lt;=$C$7),'13-MDO'!$K$63,0)</f>
        <v>573.86</v>
      </c>
      <c r="AA149" s="708">
        <f>IF(AND(AA$2&gt;=$C$6,AA$2&lt;=$C$7),'13-MDO'!$K$63,0)</f>
        <v>573.86</v>
      </c>
      <c r="AB149" s="708">
        <f>IF(AND(AB$2&gt;=$C$6,AB$2&lt;=$C$7),'13-MDO'!$K$63,0)</f>
        <v>573.86</v>
      </c>
      <c r="AC149" s="708">
        <f>IF(AND(AC$2&gt;=$C$6,AC$2&lt;=$C$7),'13-MDO'!$K$63,0)</f>
        <v>573.86</v>
      </c>
      <c r="AD149" s="708">
        <f>IF(AND(AD$2&gt;=$C$6,AD$2&lt;=$C$7),'13-MDO'!$K$63,0)</f>
        <v>573.86</v>
      </c>
      <c r="AE149" s="708">
        <f>IF(AND(AE$2&gt;=$C$6,AE$2&lt;=$C$7),'13-MDO'!$K$63,0)</f>
        <v>573.86</v>
      </c>
      <c r="AF149" s="708">
        <f>IF(AND(AF$2&gt;=$C$6,AF$2&lt;=$C$7),'13-MDO'!$K$63,0)</f>
        <v>573.86</v>
      </c>
      <c r="AG149" s="708">
        <f>IF(AND(AG$2&gt;=$C$6,AG$2&lt;=$C$7),'13-MDO'!$K$63,0)</f>
        <v>573.86</v>
      </c>
      <c r="AH149" s="708">
        <f>IF(AND(AH$2&gt;=$C$6,AH$2&lt;=$C$7),'13-MDO'!$K$63,0)</f>
        <v>0</v>
      </c>
      <c r="AI149" s="708">
        <f>IF(AND(AI$2&gt;=$C$6,AI$2&lt;=$C$7),'13-MDO'!$K$63,0)</f>
        <v>0</v>
      </c>
      <c r="AJ149" s="708">
        <f>IF(AND(AJ$2&gt;=$C$6,AJ$2&lt;=$C$7),'13-MDO'!$K$63,0)</f>
        <v>0</v>
      </c>
      <c r="AK149" s="708">
        <f>IF(AND(AK$2&gt;=$C$6,AK$2&lt;=$C$7),'13-MDO'!$K$63,0)</f>
        <v>0</v>
      </c>
      <c r="AL149" s="708">
        <f>IF(AND(AL$2&gt;=$C$6,AL$2&lt;=$C$7),'13-MDO'!$K$63,0)</f>
        <v>0</v>
      </c>
    </row>
    <row r="150" spans="2:38" outlineLevel="1" x14ac:dyDescent="0.25">
      <c r="B150" s="673" t="s">
        <v>23558</v>
      </c>
      <c r="C150" s="673"/>
      <c r="D150" s="708">
        <f>IF(AND(D$2&gt;=$C$6,D$2&lt;=$C$7),'13-MDO'!$K$64,0)</f>
        <v>160</v>
      </c>
      <c r="E150" s="708">
        <f>IF(AND(E$2&gt;=$C$6,E$2&lt;=$C$7),'13-MDO'!$K$64,0)</f>
        <v>160</v>
      </c>
      <c r="F150" s="708">
        <f>IF(AND(F$2&gt;=$C$6,F$2&lt;=$C$7),'13-MDO'!$K$64,0)</f>
        <v>160</v>
      </c>
      <c r="G150" s="708">
        <f>IF(AND(G$2&gt;=$C$6,G$2&lt;=$C$7),'13-MDO'!$K$64,0)</f>
        <v>160</v>
      </c>
      <c r="H150" s="708">
        <f>IF(AND(H$2&gt;=$C$6,H$2&lt;=$C$7),'13-MDO'!$K$64,0)</f>
        <v>160</v>
      </c>
      <c r="I150" s="708">
        <f>IF(AND(I$2&gt;=$C$6,I$2&lt;=$C$7),'13-MDO'!$K$64,0)</f>
        <v>160</v>
      </c>
      <c r="J150" s="708">
        <f>IF(AND(J$2&gt;=$C$6,J$2&lt;=$C$7),'13-MDO'!$K$64,0)</f>
        <v>160</v>
      </c>
      <c r="K150" s="708">
        <f>IF(AND(K$2&gt;=$C$6,K$2&lt;=$C$7),'13-MDO'!$K$64,0)</f>
        <v>160</v>
      </c>
      <c r="L150" s="708">
        <f>IF(AND(L$2&gt;=$C$6,L$2&lt;=$C$7),'13-MDO'!$K$64,0)</f>
        <v>160</v>
      </c>
      <c r="M150" s="708">
        <f>IF(AND(M$2&gt;=$C$6,M$2&lt;=$C$7),'13-MDO'!$K$64,0)</f>
        <v>160</v>
      </c>
      <c r="N150" s="708">
        <f>IF(AND(N$2&gt;=$C$6,N$2&lt;=$C$7),'13-MDO'!$K$64,0)</f>
        <v>160</v>
      </c>
      <c r="O150" s="708">
        <f>IF(AND(O$2&gt;=$C$6,O$2&lt;=$C$7),'13-MDO'!$K$64,0)</f>
        <v>160</v>
      </c>
      <c r="P150" s="708">
        <f>IF(AND(P$2&gt;=$C$6,P$2&lt;=$C$7),'13-MDO'!$K$64,0)</f>
        <v>160</v>
      </c>
      <c r="Q150" s="708">
        <f>IF(AND(Q$2&gt;=$C$6,Q$2&lt;=$C$7),'13-MDO'!$K$64,0)</f>
        <v>160</v>
      </c>
      <c r="R150" s="708">
        <f>IF(AND(R$2&gt;=$C$6,R$2&lt;=$C$7),'13-MDO'!$K$64,0)</f>
        <v>160</v>
      </c>
      <c r="S150" s="708">
        <f>IF(AND(S$2&gt;=$C$6,S$2&lt;=$C$7),'13-MDO'!$K$64,0)</f>
        <v>160</v>
      </c>
      <c r="T150" s="708">
        <f>IF(AND(T$2&gt;=$C$6,T$2&lt;=$C$7),'13-MDO'!$K$64,0)</f>
        <v>160</v>
      </c>
      <c r="U150" s="708">
        <f>IF(AND(U$2&gt;=$C$6,U$2&lt;=$C$7),'13-MDO'!$K$64,0)</f>
        <v>160</v>
      </c>
      <c r="V150" s="708">
        <f>IF(AND(V$2&gt;=$C$6,V$2&lt;=$C$7),'13-MDO'!$K$64,0)</f>
        <v>160</v>
      </c>
      <c r="W150" s="708">
        <f>IF(AND(W$2&gt;=$C$6,W$2&lt;=$C$7),'13-MDO'!$K$64,0)</f>
        <v>160</v>
      </c>
      <c r="X150" s="708">
        <f>IF(AND(X$2&gt;=$C$6,X$2&lt;=$C$7),'13-MDO'!$K$64,0)</f>
        <v>160</v>
      </c>
      <c r="Y150" s="708">
        <f>IF(AND(Y$2&gt;=$C$6,Y$2&lt;=$C$7),'13-MDO'!$K$64,0)</f>
        <v>160</v>
      </c>
      <c r="Z150" s="708">
        <f>IF(AND(Z$2&gt;=$C$6,Z$2&lt;=$C$7),'13-MDO'!$K$64,0)</f>
        <v>160</v>
      </c>
      <c r="AA150" s="708">
        <f>IF(AND(AA$2&gt;=$C$6,AA$2&lt;=$C$7),'13-MDO'!$K$64,0)</f>
        <v>160</v>
      </c>
      <c r="AB150" s="708">
        <f>IF(AND(AB$2&gt;=$C$6,AB$2&lt;=$C$7),'13-MDO'!$K$64,0)</f>
        <v>160</v>
      </c>
      <c r="AC150" s="708">
        <f>IF(AND(AC$2&gt;=$C$6,AC$2&lt;=$C$7),'13-MDO'!$K$64,0)</f>
        <v>160</v>
      </c>
      <c r="AD150" s="708">
        <f>IF(AND(AD$2&gt;=$C$6,AD$2&lt;=$C$7),'13-MDO'!$K$64,0)</f>
        <v>160</v>
      </c>
      <c r="AE150" s="708">
        <f>IF(AND(AE$2&gt;=$C$6,AE$2&lt;=$C$7),'13-MDO'!$K$64,0)</f>
        <v>160</v>
      </c>
      <c r="AF150" s="708">
        <f>IF(AND(AF$2&gt;=$C$6,AF$2&lt;=$C$7),'13-MDO'!$K$64,0)</f>
        <v>160</v>
      </c>
      <c r="AG150" s="708">
        <f>IF(AND(AG$2&gt;=$C$6,AG$2&lt;=$C$7),'13-MDO'!$K$64,0)</f>
        <v>160</v>
      </c>
      <c r="AH150" s="708">
        <f>IF(AND(AH$2&gt;=$C$6,AH$2&lt;=$C$7),'13-MDO'!$K$64,0)</f>
        <v>0</v>
      </c>
      <c r="AI150" s="708">
        <f>IF(AND(AI$2&gt;=$C$6,AI$2&lt;=$C$7),'13-MDO'!$K$64,0)</f>
        <v>0</v>
      </c>
      <c r="AJ150" s="708">
        <f>IF(AND(AJ$2&gt;=$C$6,AJ$2&lt;=$C$7),'13-MDO'!$K$64,0)</f>
        <v>0</v>
      </c>
      <c r="AK150" s="708">
        <f>IF(AND(AK$2&gt;=$C$6,AK$2&lt;=$C$7),'13-MDO'!$K$64,0)</f>
        <v>0</v>
      </c>
      <c r="AL150" s="708">
        <f>IF(AND(AL$2&gt;=$C$6,AL$2&lt;=$C$7),'13-MDO'!$K$64,0)</f>
        <v>0</v>
      </c>
    </row>
    <row r="151" spans="2:38" outlineLevel="1" x14ac:dyDescent="0.25">
      <c r="B151" s="673" t="s">
        <v>23559</v>
      </c>
      <c r="C151" s="673"/>
      <c r="D151" s="708">
        <f>IF(AND(D$2&gt;=$C$6,D$2&lt;=$C$7),'13-MDO'!$K$65,0)</f>
        <v>305</v>
      </c>
      <c r="E151" s="708">
        <f>IF(AND(E$2&gt;=$C$6,E$2&lt;=$C$7),'13-MDO'!$K$65,0)</f>
        <v>305</v>
      </c>
      <c r="F151" s="708">
        <f>IF(AND(F$2&gt;=$C$6,F$2&lt;=$C$7),'13-MDO'!$K$65,0)</f>
        <v>305</v>
      </c>
      <c r="G151" s="708">
        <f>IF(AND(G$2&gt;=$C$6,G$2&lt;=$C$7),'13-MDO'!$K$65,0)</f>
        <v>305</v>
      </c>
      <c r="H151" s="708">
        <f>IF(AND(H$2&gt;=$C$6,H$2&lt;=$C$7),'13-MDO'!$K$65,0)</f>
        <v>305</v>
      </c>
      <c r="I151" s="708">
        <f>IF(AND(I$2&gt;=$C$6,I$2&lt;=$C$7),'13-MDO'!$K$65,0)</f>
        <v>305</v>
      </c>
      <c r="J151" s="708">
        <f>IF(AND(J$2&gt;=$C$6,J$2&lt;=$C$7),'13-MDO'!$K$65,0)</f>
        <v>305</v>
      </c>
      <c r="K151" s="708">
        <f>IF(AND(K$2&gt;=$C$6,K$2&lt;=$C$7),'13-MDO'!$K$65,0)</f>
        <v>305</v>
      </c>
      <c r="L151" s="708">
        <f>IF(AND(L$2&gt;=$C$6,L$2&lt;=$C$7),'13-MDO'!$K$65,0)</f>
        <v>305</v>
      </c>
      <c r="M151" s="708">
        <f>IF(AND(M$2&gt;=$C$6,M$2&lt;=$C$7),'13-MDO'!$K$65,0)</f>
        <v>305</v>
      </c>
      <c r="N151" s="708">
        <f>IF(AND(N$2&gt;=$C$6,N$2&lt;=$C$7),'13-MDO'!$K$65,0)</f>
        <v>305</v>
      </c>
      <c r="O151" s="708">
        <f>IF(AND(O$2&gt;=$C$6,O$2&lt;=$C$7),'13-MDO'!$K$65,0)</f>
        <v>305</v>
      </c>
      <c r="P151" s="708">
        <f>IF(AND(P$2&gt;=$C$6,P$2&lt;=$C$7),'13-MDO'!$K$65,0)</f>
        <v>305</v>
      </c>
      <c r="Q151" s="708">
        <f>IF(AND(Q$2&gt;=$C$6,Q$2&lt;=$C$7),'13-MDO'!$K$65,0)</f>
        <v>305</v>
      </c>
      <c r="R151" s="708">
        <f>IF(AND(R$2&gt;=$C$6,R$2&lt;=$C$7),'13-MDO'!$K$65,0)</f>
        <v>305</v>
      </c>
      <c r="S151" s="708">
        <f>IF(AND(S$2&gt;=$C$6,S$2&lt;=$C$7),'13-MDO'!$K$65,0)</f>
        <v>305</v>
      </c>
      <c r="T151" s="708">
        <f>IF(AND(T$2&gt;=$C$6,T$2&lt;=$C$7),'13-MDO'!$K$65,0)</f>
        <v>305</v>
      </c>
      <c r="U151" s="708">
        <f>IF(AND(U$2&gt;=$C$6,U$2&lt;=$C$7),'13-MDO'!$K$65,0)</f>
        <v>305</v>
      </c>
      <c r="V151" s="708">
        <f>IF(AND(V$2&gt;=$C$6,V$2&lt;=$C$7),'13-MDO'!$K$65,0)</f>
        <v>305</v>
      </c>
      <c r="W151" s="708">
        <f>IF(AND(W$2&gt;=$C$6,W$2&lt;=$C$7),'13-MDO'!$K$65,0)</f>
        <v>305</v>
      </c>
      <c r="X151" s="708">
        <f>IF(AND(X$2&gt;=$C$6,X$2&lt;=$C$7),'13-MDO'!$K$65,0)</f>
        <v>305</v>
      </c>
      <c r="Y151" s="708">
        <f>IF(AND(Y$2&gt;=$C$6,Y$2&lt;=$C$7),'13-MDO'!$K$65,0)</f>
        <v>305</v>
      </c>
      <c r="Z151" s="708">
        <f>IF(AND(Z$2&gt;=$C$6,Z$2&lt;=$C$7),'13-MDO'!$K$65,0)</f>
        <v>305</v>
      </c>
      <c r="AA151" s="708">
        <f>IF(AND(AA$2&gt;=$C$6,AA$2&lt;=$C$7),'13-MDO'!$K$65,0)</f>
        <v>305</v>
      </c>
      <c r="AB151" s="708">
        <f>IF(AND(AB$2&gt;=$C$6,AB$2&lt;=$C$7),'13-MDO'!$K$65,0)</f>
        <v>305</v>
      </c>
      <c r="AC151" s="708">
        <f>IF(AND(AC$2&gt;=$C$6,AC$2&lt;=$C$7),'13-MDO'!$K$65,0)</f>
        <v>305</v>
      </c>
      <c r="AD151" s="708">
        <f>IF(AND(AD$2&gt;=$C$6,AD$2&lt;=$C$7),'13-MDO'!$K$65,0)</f>
        <v>305</v>
      </c>
      <c r="AE151" s="708">
        <f>IF(AND(AE$2&gt;=$C$6,AE$2&lt;=$C$7),'13-MDO'!$K$65,0)</f>
        <v>305</v>
      </c>
      <c r="AF151" s="708">
        <f>IF(AND(AF$2&gt;=$C$6,AF$2&lt;=$C$7),'13-MDO'!$K$65,0)</f>
        <v>305</v>
      </c>
      <c r="AG151" s="708">
        <f>IF(AND(AG$2&gt;=$C$6,AG$2&lt;=$C$7),'13-MDO'!$K$65,0)</f>
        <v>305</v>
      </c>
      <c r="AH151" s="708">
        <f>IF(AND(AH$2&gt;=$C$6,AH$2&lt;=$C$7),'13-MDO'!$K$65,0)</f>
        <v>0</v>
      </c>
      <c r="AI151" s="708">
        <f>IF(AND(AI$2&gt;=$C$6,AI$2&lt;=$C$7),'13-MDO'!$K$65,0)</f>
        <v>0</v>
      </c>
      <c r="AJ151" s="708">
        <f>IF(AND(AJ$2&gt;=$C$6,AJ$2&lt;=$C$7),'13-MDO'!$K$65,0)</f>
        <v>0</v>
      </c>
      <c r="AK151" s="708">
        <f>IF(AND(AK$2&gt;=$C$6,AK$2&lt;=$C$7),'13-MDO'!$K$65,0)</f>
        <v>0</v>
      </c>
      <c r="AL151" s="708">
        <f>IF(AND(AL$2&gt;=$C$6,AL$2&lt;=$C$7),'13-MDO'!$K$65,0)</f>
        <v>0</v>
      </c>
    </row>
    <row r="152" spans="2:38" outlineLevel="1" x14ac:dyDescent="0.25">
      <c r="B152" s="673" t="s">
        <v>23560</v>
      </c>
      <c r="C152" s="673"/>
      <c r="D152" s="708">
        <f>IF(AND(D$2&gt;=$C$6,D$2&lt;=$C$7),IF(ROUND('13-MDO'!$K$60*2*D$16-6%*D141,2)&lt;0,0,ROUND('13-MDO'!$K$60*2*D$16-6%*D141,2)),0)</f>
        <v>0</v>
      </c>
      <c r="E152" s="708">
        <f>IF(AND(E$2&gt;=$C$6,E$2&lt;=$C$7),IF(ROUND('13-MDO'!$K$60*2*E$16-6%*E141,2)&lt;0,0,ROUND('13-MDO'!$K$60*2*E$16-6%*E141,2)),0)</f>
        <v>0</v>
      </c>
      <c r="F152" s="708">
        <f>IF(AND(F$2&gt;=$C$6,F$2&lt;=$C$7),IF(ROUND('13-MDO'!$K$60*2*F$16-6%*F141,2)&lt;0,0,ROUND('13-MDO'!$K$60*2*F$16-6%*F141,2)),0)</f>
        <v>0</v>
      </c>
      <c r="G152" s="708">
        <f>IF(AND(G$2&gt;=$C$6,G$2&lt;=$C$7),IF(ROUND('13-MDO'!$K$60*2*G$16-6%*G141,2)&lt;0,0,ROUND('13-MDO'!$K$60*2*G$16-6%*G141,2)),0)</f>
        <v>0</v>
      </c>
      <c r="H152" s="708">
        <f>IF(AND(H$2&gt;=$C$6,H$2&lt;=$C$7),IF(ROUND('13-MDO'!$K$60*2*H$16-6%*H141,2)&lt;0,0,ROUND('13-MDO'!$K$60*2*H$16-6%*H141,2)),0)</f>
        <v>0</v>
      </c>
      <c r="I152" s="708">
        <f>IF(AND(I$2&gt;=$C$6,I$2&lt;=$C$7),IF(ROUND('13-MDO'!$K$60*2*I$16-6%*I141,2)&lt;0,0,ROUND('13-MDO'!$K$60*2*I$16-6%*I141,2)),0)</f>
        <v>0</v>
      </c>
      <c r="J152" s="708">
        <f>IF(AND(J$2&gt;=$C$6,J$2&lt;=$C$7),IF(ROUND('13-MDO'!$K$60*2*J$16-6%*J141,2)&lt;0,0,ROUND('13-MDO'!$K$60*2*J$16-6%*J141,2)),0)</f>
        <v>0</v>
      </c>
      <c r="K152" s="708">
        <f>IF(AND(K$2&gt;=$C$6,K$2&lt;=$C$7),IF(ROUND('13-MDO'!$K$60*2*K$16-6%*K141,2)&lt;0,0,ROUND('13-MDO'!$K$60*2*K$16-6%*K141,2)),0)</f>
        <v>0</v>
      </c>
      <c r="L152" s="708">
        <f>IF(AND(L$2&gt;=$C$6,L$2&lt;=$C$7),IF(ROUND('13-MDO'!$K$60*2*L$16-6%*L141,2)&lt;0,0,ROUND('13-MDO'!$K$60*2*L$16-6%*L141,2)),0)</f>
        <v>0</v>
      </c>
      <c r="M152" s="708">
        <f>IF(AND(M$2&gt;=$C$6,M$2&lt;=$C$7),IF(ROUND('13-MDO'!$K$60*2*M$16-6%*M141,2)&lt;0,0,ROUND('13-MDO'!$K$60*2*M$16-6%*M141,2)),0)</f>
        <v>0</v>
      </c>
      <c r="N152" s="708">
        <f>IF(AND(N$2&gt;=$C$6,N$2&lt;=$C$7),IF(ROUND('13-MDO'!$K$60*2*N$16-6%*N141,2)&lt;0,0,ROUND('13-MDO'!$K$60*2*N$16-6%*N141,2)),0)</f>
        <v>0</v>
      </c>
      <c r="O152" s="708">
        <f>IF(AND(O$2&gt;=$C$6,O$2&lt;=$C$7),IF(ROUND('13-MDO'!$K$60*2*O$16-6%*O141,2)&lt;0,0,ROUND('13-MDO'!$K$60*2*O$16-6%*O141,2)),0)</f>
        <v>0</v>
      </c>
      <c r="P152" s="708">
        <f>IF(AND(P$2&gt;=$C$6,P$2&lt;=$C$7),IF(ROUND('13-MDO'!$K$60*2*P$16-6%*P141,2)&lt;0,0,ROUND('13-MDO'!$K$60*2*P$16-6%*P141,2)),0)</f>
        <v>0</v>
      </c>
      <c r="Q152" s="708">
        <f>IF(AND(Q$2&gt;=$C$6,Q$2&lt;=$C$7),IF(ROUND('13-MDO'!$K$60*2*Q$16-6%*Q141,2)&lt;0,0,ROUND('13-MDO'!$K$60*2*Q$16-6%*Q141,2)),0)</f>
        <v>0</v>
      </c>
      <c r="R152" s="708">
        <f>IF(AND(R$2&gt;=$C$6,R$2&lt;=$C$7),IF(ROUND('13-MDO'!$K$60*2*R$16-6%*R141,2)&lt;0,0,ROUND('13-MDO'!$K$60*2*R$16-6%*R141,2)),0)</f>
        <v>0</v>
      </c>
      <c r="S152" s="708">
        <f>IF(AND(S$2&gt;=$C$6,S$2&lt;=$C$7),IF(ROUND('13-MDO'!$K$60*2*S$16-6%*S141,2)&lt;0,0,ROUND('13-MDO'!$K$60*2*S$16-6%*S141,2)),0)</f>
        <v>0</v>
      </c>
      <c r="T152" s="708">
        <f>IF(AND(T$2&gt;=$C$6,T$2&lt;=$C$7),IF(ROUND('13-MDO'!$K$60*2*T$16-6%*T141,2)&lt;0,0,ROUND('13-MDO'!$K$60*2*T$16-6%*T141,2)),0)</f>
        <v>0</v>
      </c>
      <c r="U152" s="708">
        <f>IF(AND(U$2&gt;=$C$6,U$2&lt;=$C$7),IF(ROUND('13-MDO'!$K$60*2*U$16-6%*U141,2)&lt;0,0,ROUND('13-MDO'!$K$60*2*U$16-6%*U141,2)),0)</f>
        <v>0</v>
      </c>
      <c r="V152" s="708">
        <f>IF(AND(V$2&gt;=$C$6,V$2&lt;=$C$7),IF(ROUND('13-MDO'!$K$60*2*V$16-6%*V141,2)&lt;0,0,ROUND('13-MDO'!$K$60*2*V$16-6%*V141,2)),0)</f>
        <v>0</v>
      </c>
      <c r="W152" s="708">
        <f>IF(AND(W$2&gt;=$C$6,W$2&lt;=$C$7),IF(ROUND('13-MDO'!$K$60*2*W$16-6%*W141,2)&lt;0,0,ROUND('13-MDO'!$K$60*2*W$16-6%*W141,2)),0)</f>
        <v>0</v>
      </c>
      <c r="X152" s="708">
        <f>IF(AND(X$2&gt;=$C$6,X$2&lt;=$C$7),IF(ROUND('13-MDO'!$K$60*2*X$16-6%*X141,2)&lt;0,0,ROUND('13-MDO'!$K$60*2*X$16-6%*X141,2)),0)</f>
        <v>0</v>
      </c>
      <c r="Y152" s="708">
        <f>IF(AND(Y$2&gt;=$C$6,Y$2&lt;=$C$7),IF(ROUND('13-MDO'!$K$60*2*Y$16-6%*Y141,2)&lt;0,0,ROUND('13-MDO'!$K$60*2*Y$16-6%*Y141,2)),0)</f>
        <v>0</v>
      </c>
      <c r="Z152" s="708">
        <f>IF(AND(Z$2&gt;=$C$6,Z$2&lt;=$C$7),IF(ROUND('13-MDO'!$K$60*2*Z$16-6%*Z141,2)&lt;0,0,ROUND('13-MDO'!$K$60*2*Z$16-6%*Z141,2)),0)</f>
        <v>0</v>
      </c>
      <c r="AA152" s="708">
        <f>IF(AND(AA$2&gt;=$C$6,AA$2&lt;=$C$7),IF(ROUND('13-MDO'!$K$60*2*AA$16-6%*AA141,2)&lt;0,0,ROUND('13-MDO'!$K$60*2*AA$16-6%*AA141,2)),0)</f>
        <v>0</v>
      </c>
      <c r="AB152" s="708">
        <f>IF(AND(AB$2&gt;=$C$6,AB$2&lt;=$C$7),IF(ROUND('13-MDO'!$K$60*2*AB$16-6%*AB141,2)&lt;0,0,ROUND('13-MDO'!$K$60*2*AB$16-6%*AB141,2)),0)</f>
        <v>0</v>
      </c>
      <c r="AC152" s="708">
        <f>IF(AND(AC$2&gt;=$C$6,AC$2&lt;=$C$7),IF(ROUND('13-MDO'!$K$60*2*AC$16-6%*AC141,2)&lt;0,0,ROUND('13-MDO'!$K$60*2*AC$16-6%*AC141,2)),0)</f>
        <v>0</v>
      </c>
      <c r="AD152" s="708">
        <f>IF(AND(AD$2&gt;=$C$6,AD$2&lt;=$C$7),IF(ROUND('13-MDO'!$K$60*2*AD$16-6%*AD141,2)&lt;0,0,ROUND('13-MDO'!$K$60*2*AD$16-6%*AD141,2)),0)</f>
        <v>0</v>
      </c>
      <c r="AE152" s="708">
        <f>IF(AND(AE$2&gt;=$C$6,AE$2&lt;=$C$7),IF(ROUND('13-MDO'!$K$60*2*AE$16-6%*AE141,2)&lt;0,0,ROUND('13-MDO'!$K$60*2*AE$16-6%*AE141,2)),0)</f>
        <v>0</v>
      </c>
      <c r="AF152" s="708">
        <f>IF(AND(AF$2&gt;=$C$6,AF$2&lt;=$C$7),IF(ROUND('13-MDO'!$K$60*2*AF$16-6%*AF141,2)&lt;0,0,ROUND('13-MDO'!$K$60*2*AF$16-6%*AF141,2)),0)</f>
        <v>0</v>
      </c>
      <c r="AG152" s="708">
        <f>IF(AND(AG$2&gt;=$C$6,AG$2&lt;=$C$7),IF(ROUND('13-MDO'!$K$60*2*AG$16-6%*AG141,2)&lt;0,0,ROUND('13-MDO'!$K$60*2*AG$16-6%*AG141,2)),0)</f>
        <v>0</v>
      </c>
      <c r="AH152" s="708">
        <f>IF(AND(AH$2&gt;=$C$6,AH$2&lt;=$C$7),IF(ROUND('13-MDO'!$K$60*2*AH$16-6%*AH141,2)&lt;0,0,ROUND('13-MDO'!$K$60*2*AH$16-6%*AH141,2)),0)</f>
        <v>0</v>
      </c>
      <c r="AI152" s="708">
        <f>IF(AND(AI$2&gt;=$C$6,AI$2&lt;=$C$7),IF(ROUND('13-MDO'!$K$60*2*AI$16-6%*AI141,2)&lt;0,0,ROUND('13-MDO'!$K$60*2*AI$16-6%*AI141,2)),0)</f>
        <v>0</v>
      </c>
      <c r="AJ152" s="708">
        <f>IF(AND(AJ$2&gt;=$C$6,AJ$2&lt;=$C$7),IF(ROUND('13-MDO'!$K$60*2*AJ$16-6%*AJ141,2)&lt;0,0,ROUND('13-MDO'!$K$60*2*AJ$16-6%*AJ141,2)),0)</f>
        <v>0</v>
      </c>
      <c r="AK152" s="708">
        <f>IF(AND(AK$2&gt;=$C$6,AK$2&lt;=$C$7),IF(ROUND('13-MDO'!$K$60*2*AK$16-6%*AK141,2)&lt;0,0,ROUND('13-MDO'!$K$60*2*AK$16-6%*AK141,2)),0)</f>
        <v>0</v>
      </c>
      <c r="AL152" s="708">
        <f>IF(AND(AL$2&gt;=$C$6,AL$2&lt;=$C$7),IF(ROUND('13-MDO'!$K$60*2*AL$16-6%*AL141,2)&lt;0,0,ROUND('13-MDO'!$K$60*2*AL$16-6%*AL141,2)),0)</f>
        <v>0</v>
      </c>
    </row>
    <row r="153" spans="2:38" outlineLevel="1" x14ac:dyDescent="0.25">
      <c r="B153" s="696" t="s">
        <v>23561</v>
      </c>
      <c r="C153" s="696"/>
      <c r="D153" s="709">
        <f>SUM(D141:D152)</f>
        <v>7670.4699999999993</v>
      </c>
      <c r="E153" s="709">
        <f t="shared" ref="E153:AL153" si="69">SUM(E141:E152)</f>
        <v>7670.4699999999993</v>
      </c>
      <c r="F153" s="709">
        <f t="shared" si="69"/>
        <v>7670.4699999999993</v>
      </c>
      <c r="G153" s="709">
        <f t="shared" si="69"/>
        <v>7670.4699999999993</v>
      </c>
      <c r="H153" s="709">
        <f t="shared" si="69"/>
        <v>7670.4699999999993</v>
      </c>
      <c r="I153" s="709">
        <f t="shared" si="69"/>
        <v>7670.4699999999993</v>
      </c>
      <c r="J153" s="709">
        <f t="shared" si="69"/>
        <v>7670.4699999999993</v>
      </c>
      <c r="K153" s="709">
        <f t="shared" si="69"/>
        <v>7670.4699999999993</v>
      </c>
      <c r="L153" s="709">
        <f t="shared" si="69"/>
        <v>7670.4699999999993</v>
      </c>
      <c r="M153" s="709">
        <f t="shared" si="69"/>
        <v>7670.4699999999993</v>
      </c>
      <c r="N153" s="709">
        <f t="shared" si="69"/>
        <v>7670.4699999999993</v>
      </c>
      <c r="O153" s="709">
        <f t="shared" si="69"/>
        <v>7670.4699999999993</v>
      </c>
      <c r="P153" s="709">
        <f t="shared" si="69"/>
        <v>7670.4699999999993</v>
      </c>
      <c r="Q153" s="709">
        <f t="shared" si="69"/>
        <v>7670.4699999999993</v>
      </c>
      <c r="R153" s="709">
        <f t="shared" si="69"/>
        <v>7670.4699999999993</v>
      </c>
      <c r="S153" s="709">
        <f t="shared" si="69"/>
        <v>7670.4699999999993</v>
      </c>
      <c r="T153" s="709">
        <f t="shared" si="69"/>
        <v>7670.4699999999993</v>
      </c>
      <c r="U153" s="709">
        <f t="shared" si="69"/>
        <v>7670.4699999999993</v>
      </c>
      <c r="V153" s="709">
        <f t="shared" si="69"/>
        <v>7670.4699999999993</v>
      </c>
      <c r="W153" s="709">
        <f t="shared" si="69"/>
        <v>7670.4699999999993</v>
      </c>
      <c r="X153" s="709">
        <f t="shared" si="69"/>
        <v>7670.4699999999993</v>
      </c>
      <c r="Y153" s="709">
        <f t="shared" si="69"/>
        <v>7670.4699999999993</v>
      </c>
      <c r="Z153" s="709">
        <f t="shared" si="69"/>
        <v>7670.4699999999993</v>
      </c>
      <c r="AA153" s="709">
        <f t="shared" si="69"/>
        <v>7670.4699999999993</v>
      </c>
      <c r="AB153" s="709">
        <f t="shared" si="69"/>
        <v>7670.4699999999993</v>
      </c>
      <c r="AC153" s="709">
        <f t="shared" si="69"/>
        <v>7670.4699999999993</v>
      </c>
      <c r="AD153" s="709">
        <f t="shared" si="69"/>
        <v>7670.4699999999993</v>
      </c>
      <c r="AE153" s="709">
        <f t="shared" si="69"/>
        <v>7670.4699999999993</v>
      </c>
      <c r="AF153" s="709">
        <f t="shared" si="69"/>
        <v>7670.4699999999993</v>
      </c>
      <c r="AG153" s="709">
        <f t="shared" si="69"/>
        <v>7670.4699999999993</v>
      </c>
      <c r="AH153" s="709">
        <f t="shared" si="69"/>
        <v>0</v>
      </c>
      <c r="AI153" s="709">
        <f t="shared" si="69"/>
        <v>0</v>
      </c>
      <c r="AJ153" s="709">
        <f t="shared" si="69"/>
        <v>0</v>
      </c>
      <c r="AK153" s="709">
        <f t="shared" si="69"/>
        <v>0</v>
      </c>
      <c r="AL153" s="709">
        <f t="shared" si="69"/>
        <v>0</v>
      </c>
    </row>
    <row r="154" spans="2:38" outlineLevel="1" x14ac:dyDescent="0.25">
      <c r="B154" s="673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5">
      <c r="B155" s="687" t="s">
        <v>23550</v>
      </c>
      <c r="C155" s="704"/>
      <c r="D155" s="705"/>
      <c r="E155" s="705"/>
      <c r="F155" s="705"/>
      <c r="G155" s="705"/>
      <c r="H155" s="705"/>
      <c r="I155" s="705"/>
      <c r="J155" s="705"/>
      <c r="K155" s="705"/>
      <c r="L155" s="705"/>
      <c r="M155" s="705"/>
      <c r="N155" s="705"/>
      <c r="O155" s="705"/>
      <c r="P155" s="705"/>
      <c r="Q155" s="705"/>
      <c r="R155" s="705"/>
      <c r="S155" s="705"/>
      <c r="T155" s="705"/>
      <c r="U155" s="705"/>
      <c r="V155" s="705"/>
      <c r="W155" s="705"/>
      <c r="X155" s="705"/>
      <c r="Y155" s="705"/>
      <c r="Z155" s="705"/>
      <c r="AA155" s="705"/>
      <c r="AB155" s="705"/>
      <c r="AC155" s="705"/>
      <c r="AD155" s="705"/>
      <c r="AE155" s="705"/>
      <c r="AF155" s="705"/>
      <c r="AG155" s="705"/>
      <c r="AH155" s="705"/>
      <c r="AI155" s="705"/>
      <c r="AJ155" s="705"/>
      <c r="AK155" s="705"/>
      <c r="AL155" s="705"/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96" t="str">
        <f>B31</f>
        <v>Motorista caminhão coletor</v>
      </c>
      <c r="C157" s="696"/>
      <c r="D157" s="706"/>
      <c r="E157" s="706"/>
      <c r="F157" s="706"/>
      <c r="G157" s="706"/>
      <c r="H157" s="706"/>
      <c r="I157" s="706"/>
      <c r="J157" s="706"/>
      <c r="K157" s="706"/>
      <c r="L157" s="706"/>
      <c r="M157" s="706"/>
      <c r="N157" s="706"/>
      <c r="O157" s="706"/>
      <c r="P157" s="706"/>
      <c r="Q157" s="706"/>
      <c r="R157" s="706"/>
      <c r="S157" s="706"/>
      <c r="T157" s="706"/>
      <c r="U157" s="706"/>
      <c r="V157" s="706"/>
      <c r="W157" s="706"/>
      <c r="X157" s="706"/>
      <c r="Y157" s="706"/>
      <c r="Z157" s="706"/>
      <c r="AA157" s="706"/>
      <c r="AB157" s="706"/>
      <c r="AC157" s="706"/>
      <c r="AD157" s="706"/>
      <c r="AE157" s="706"/>
      <c r="AF157" s="706"/>
      <c r="AG157" s="706"/>
      <c r="AH157" s="706"/>
      <c r="AI157" s="706"/>
      <c r="AJ157" s="706"/>
      <c r="AK157" s="706"/>
      <c r="AL157" s="706"/>
    </row>
    <row r="158" spans="2:38" outlineLevel="1" x14ac:dyDescent="0.25">
      <c r="B158" s="689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73" t="s">
        <v>23544</v>
      </c>
      <c r="C159" s="679" t="s">
        <v>2</v>
      </c>
      <c r="D159" s="681">
        <f>IF(AND(D$2&gt;=$C$6,D$2&lt;=$C$7),_xlfn.XLOOKUP($C159,'13-MDO'!$B$7:$B$61,'13-MDO'!$K$7:$K$61),0)</f>
        <v>2359.09</v>
      </c>
      <c r="E159" s="681">
        <f>IF(AND(E$2&gt;=$C$6,E$2&lt;=$C$7),_xlfn.XLOOKUP($C159,'13-MDO'!$B$7:$B$61,'13-MDO'!$K$7:$K$61),0)</f>
        <v>2359.09</v>
      </c>
      <c r="F159" s="681">
        <f>IF(AND(F$2&gt;=$C$6,F$2&lt;=$C$7),_xlfn.XLOOKUP($C159,'13-MDO'!$B$7:$B$61,'13-MDO'!$K$7:$K$61),0)</f>
        <v>2359.09</v>
      </c>
      <c r="G159" s="681">
        <f>IF(AND(G$2&gt;=$C$6,G$2&lt;=$C$7),_xlfn.XLOOKUP($C159,'13-MDO'!$B$7:$B$61,'13-MDO'!$K$7:$K$61),0)</f>
        <v>2359.09</v>
      </c>
      <c r="H159" s="681">
        <f>IF(AND(H$2&gt;=$C$6,H$2&lt;=$C$7),_xlfn.XLOOKUP($C159,'13-MDO'!$B$7:$B$61,'13-MDO'!$K$7:$K$61),0)</f>
        <v>2359.09</v>
      </c>
      <c r="I159" s="681">
        <f>IF(AND(I$2&gt;=$C$6,I$2&lt;=$C$7),_xlfn.XLOOKUP($C159,'13-MDO'!$B$7:$B$61,'13-MDO'!$K$7:$K$61),0)</f>
        <v>2359.09</v>
      </c>
      <c r="J159" s="681">
        <f>IF(AND(J$2&gt;=$C$6,J$2&lt;=$C$7),_xlfn.XLOOKUP($C159,'13-MDO'!$B$7:$B$61,'13-MDO'!$K$7:$K$61),0)</f>
        <v>2359.09</v>
      </c>
      <c r="K159" s="681">
        <f>IF(AND(K$2&gt;=$C$6,K$2&lt;=$C$7),_xlfn.XLOOKUP($C159,'13-MDO'!$B$7:$B$61,'13-MDO'!$K$7:$K$61),0)</f>
        <v>2359.09</v>
      </c>
      <c r="L159" s="681">
        <f>IF(AND(L$2&gt;=$C$6,L$2&lt;=$C$7),_xlfn.XLOOKUP($C159,'13-MDO'!$B$7:$B$61,'13-MDO'!$K$7:$K$61),0)</f>
        <v>2359.09</v>
      </c>
      <c r="M159" s="681">
        <f>IF(AND(M$2&gt;=$C$6,M$2&lt;=$C$7),_xlfn.XLOOKUP($C159,'13-MDO'!$B$7:$B$61,'13-MDO'!$K$7:$K$61),0)</f>
        <v>2359.09</v>
      </c>
      <c r="N159" s="681">
        <f>IF(AND(N$2&gt;=$C$6,N$2&lt;=$C$7),_xlfn.XLOOKUP($C159,'13-MDO'!$B$7:$B$61,'13-MDO'!$K$7:$K$61),0)</f>
        <v>2359.09</v>
      </c>
      <c r="O159" s="681">
        <f>IF(AND(O$2&gt;=$C$6,O$2&lt;=$C$7),_xlfn.XLOOKUP($C159,'13-MDO'!$B$7:$B$61,'13-MDO'!$K$7:$K$61),0)</f>
        <v>2359.09</v>
      </c>
      <c r="P159" s="681">
        <f>IF(AND(P$2&gt;=$C$6,P$2&lt;=$C$7),_xlfn.XLOOKUP($C159,'13-MDO'!$B$7:$B$61,'13-MDO'!$K$7:$K$61),0)</f>
        <v>2359.09</v>
      </c>
      <c r="Q159" s="681">
        <f>IF(AND(Q$2&gt;=$C$6,Q$2&lt;=$C$7),_xlfn.XLOOKUP($C159,'13-MDO'!$B$7:$B$61,'13-MDO'!$K$7:$K$61),0)</f>
        <v>2359.09</v>
      </c>
      <c r="R159" s="681">
        <f>IF(AND(R$2&gt;=$C$6,R$2&lt;=$C$7),_xlfn.XLOOKUP($C159,'13-MDO'!$B$7:$B$61,'13-MDO'!$K$7:$K$61),0)</f>
        <v>2359.09</v>
      </c>
      <c r="S159" s="681">
        <f>IF(AND(S$2&gt;=$C$6,S$2&lt;=$C$7),_xlfn.XLOOKUP($C159,'13-MDO'!$B$7:$B$61,'13-MDO'!$K$7:$K$61),0)</f>
        <v>2359.09</v>
      </c>
      <c r="T159" s="681">
        <f>IF(AND(T$2&gt;=$C$6,T$2&lt;=$C$7),_xlfn.XLOOKUP($C159,'13-MDO'!$B$7:$B$61,'13-MDO'!$K$7:$K$61),0)</f>
        <v>2359.09</v>
      </c>
      <c r="U159" s="681">
        <f>IF(AND(U$2&gt;=$C$6,U$2&lt;=$C$7),_xlfn.XLOOKUP($C159,'13-MDO'!$B$7:$B$61,'13-MDO'!$K$7:$K$61),0)</f>
        <v>2359.09</v>
      </c>
      <c r="V159" s="681">
        <f>IF(AND(V$2&gt;=$C$6,V$2&lt;=$C$7),_xlfn.XLOOKUP($C159,'13-MDO'!$B$7:$B$61,'13-MDO'!$K$7:$K$61),0)</f>
        <v>2359.09</v>
      </c>
      <c r="W159" s="681">
        <f>IF(AND(W$2&gt;=$C$6,W$2&lt;=$C$7),_xlfn.XLOOKUP($C159,'13-MDO'!$B$7:$B$61,'13-MDO'!$K$7:$K$61),0)</f>
        <v>2359.09</v>
      </c>
      <c r="X159" s="681">
        <f>IF(AND(X$2&gt;=$C$6,X$2&lt;=$C$7),_xlfn.XLOOKUP($C159,'13-MDO'!$B$7:$B$61,'13-MDO'!$K$7:$K$61),0)</f>
        <v>2359.09</v>
      </c>
      <c r="Y159" s="681">
        <f>IF(AND(Y$2&gt;=$C$6,Y$2&lt;=$C$7),_xlfn.XLOOKUP($C159,'13-MDO'!$B$7:$B$61,'13-MDO'!$K$7:$K$61),0)</f>
        <v>2359.09</v>
      </c>
      <c r="Z159" s="681">
        <f>IF(AND(Z$2&gt;=$C$6,Z$2&lt;=$C$7),_xlfn.XLOOKUP($C159,'13-MDO'!$B$7:$B$61,'13-MDO'!$K$7:$K$61),0)</f>
        <v>2359.09</v>
      </c>
      <c r="AA159" s="681">
        <f>IF(AND(AA$2&gt;=$C$6,AA$2&lt;=$C$7),_xlfn.XLOOKUP($C159,'13-MDO'!$B$7:$B$61,'13-MDO'!$K$7:$K$61),0)</f>
        <v>2359.09</v>
      </c>
      <c r="AB159" s="681">
        <f>IF(AND(AB$2&gt;=$C$6,AB$2&lt;=$C$7),_xlfn.XLOOKUP($C159,'13-MDO'!$B$7:$B$61,'13-MDO'!$K$7:$K$61),0)</f>
        <v>2359.09</v>
      </c>
      <c r="AC159" s="681">
        <f>IF(AND(AC$2&gt;=$C$6,AC$2&lt;=$C$7),_xlfn.XLOOKUP($C159,'13-MDO'!$B$7:$B$61,'13-MDO'!$K$7:$K$61),0)</f>
        <v>2359.09</v>
      </c>
      <c r="AD159" s="681">
        <f>IF(AND(AD$2&gt;=$C$6,AD$2&lt;=$C$7),_xlfn.XLOOKUP($C159,'13-MDO'!$B$7:$B$61,'13-MDO'!$K$7:$K$61),0)</f>
        <v>2359.09</v>
      </c>
      <c r="AE159" s="681">
        <f>IF(AND(AE$2&gt;=$C$6,AE$2&lt;=$C$7),_xlfn.XLOOKUP($C159,'13-MDO'!$B$7:$B$61,'13-MDO'!$K$7:$K$61),0)</f>
        <v>2359.09</v>
      </c>
      <c r="AF159" s="681">
        <f>IF(AND(AF$2&gt;=$C$6,AF$2&lt;=$C$7),_xlfn.XLOOKUP($C159,'13-MDO'!$B$7:$B$61,'13-MDO'!$K$7:$K$61),0)</f>
        <v>2359.09</v>
      </c>
      <c r="AG159" s="681">
        <f>IF(AND(AG$2&gt;=$C$6,AG$2&lt;=$C$7),_xlfn.XLOOKUP($C159,'13-MDO'!$B$7:$B$61,'13-MDO'!$K$7:$K$61),0)</f>
        <v>2359.09</v>
      </c>
      <c r="AH159" s="681">
        <f>IF(AND(AH$2&gt;=$C$6,AH$2&lt;=$C$7),_xlfn.XLOOKUP($C159,'13-MDO'!$B$7:$B$61,'13-MDO'!$K$7:$K$61),0)</f>
        <v>0</v>
      </c>
      <c r="AI159" s="681">
        <f>IF(AND(AI$2&gt;=$C$6,AI$2&lt;=$C$7),_xlfn.XLOOKUP($C159,'13-MDO'!$B$7:$B$61,'13-MDO'!$K$7:$K$61),0)</f>
        <v>0</v>
      </c>
      <c r="AJ159" s="681">
        <f>IF(AND(AJ$2&gt;=$C$6,AJ$2&lt;=$C$7),_xlfn.XLOOKUP($C159,'13-MDO'!$B$7:$B$61,'13-MDO'!$K$7:$K$61),0)</f>
        <v>0</v>
      </c>
      <c r="AK159" s="681">
        <f>IF(AND(AK$2&gt;=$C$6,AK$2&lt;=$C$7),_xlfn.XLOOKUP($C159,'13-MDO'!$B$7:$B$61,'13-MDO'!$K$7:$K$61),0)</f>
        <v>0</v>
      </c>
      <c r="AL159" s="681">
        <f>IF(AND(AL$2&gt;=$C$6,AL$2&lt;=$C$7),_xlfn.XLOOKUP($C159,'13-MDO'!$B$7:$B$61,'13-MDO'!$K$7:$K$61),0)</f>
        <v>0</v>
      </c>
    </row>
    <row r="160" spans="2:38" outlineLevel="1" x14ac:dyDescent="0.25">
      <c r="B160" s="673" t="s">
        <v>23545</v>
      </c>
      <c r="C160" s="683">
        <v>0.2</v>
      </c>
      <c r="D160" s="681">
        <f>IF(AND(D$2&gt;=$C$6,D$2&lt;=$C$7),$C160*'13-MDO'!$K$61,0)</f>
        <v>264</v>
      </c>
      <c r="E160" s="681">
        <f>IF(AND(E$2&gt;=$C$6,E$2&lt;=$C$7),$C160*'13-MDO'!$K$61,0)</f>
        <v>264</v>
      </c>
      <c r="F160" s="681">
        <f>IF(AND(F$2&gt;=$C$6,F$2&lt;=$C$7),$C160*'13-MDO'!$K$61,0)</f>
        <v>264</v>
      </c>
      <c r="G160" s="681">
        <f>IF(AND(G$2&gt;=$C$6,G$2&lt;=$C$7),$C160*'13-MDO'!$K$61,0)</f>
        <v>264</v>
      </c>
      <c r="H160" s="681">
        <f>IF(AND(H$2&gt;=$C$6,H$2&lt;=$C$7),$C160*'13-MDO'!$K$61,0)</f>
        <v>264</v>
      </c>
      <c r="I160" s="681">
        <f>IF(AND(I$2&gt;=$C$6,I$2&lt;=$C$7),$C160*'13-MDO'!$K$61,0)</f>
        <v>264</v>
      </c>
      <c r="J160" s="681">
        <f>IF(AND(J$2&gt;=$C$6,J$2&lt;=$C$7),$C160*'13-MDO'!$K$61,0)</f>
        <v>264</v>
      </c>
      <c r="K160" s="681">
        <f>IF(AND(K$2&gt;=$C$6,K$2&lt;=$C$7),$C160*'13-MDO'!$K$61,0)</f>
        <v>264</v>
      </c>
      <c r="L160" s="681">
        <f>IF(AND(L$2&gt;=$C$6,L$2&lt;=$C$7),$C160*'13-MDO'!$K$61,0)</f>
        <v>264</v>
      </c>
      <c r="M160" s="681">
        <f>IF(AND(M$2&gt;=$C$6,M$2&lt;=$C$7),$C160*'13-MDO'!$K$61,0)</f>
        <v>264</v>
      </c>
      <c r="N160" s="681">
        <f>IF(AND(N$2&gt;=$C$6,N$2&lt;=$C$7),$C160*'13-MDO'!$K$61,0)</f>
        <v>264</v>
      </c>
      <c r="O160" s="681">
        <f>IF(AND(O$2&gt;=$C$6,O$2&lt;=$C$7),$C160*'13-MDO'!$K$61,0)</f>
        <v>264</v>
      </c>
      <c r="P160" s="681">
        <f>IF(AND(P$2&gt;=$C$6,P$2&lt;=$C$7),$C160*'13-MDO'!$K$61,0)</f>
        <v>264</v>
      </c>
      <c r="Q160" s="681">
        <f>IF(AND(Q$2&gt;=$C$6,Q$2&lt;=$C$7),$C160*'13-MDO'!$K$61,0)</f>
        <v>264</v>
      </c>
      <c r="R160" s="681">
        <f>IF(AND(R$2&gt;=$C$6,R$2&lt;=$C$7),$C160*'13-MDO'!$K$61,0)</f>
        <v>264</v>
      </c>
      <c r="S160" s="681">
        <f>IF(AND(S$2&gt;=$C$6,S$2&lt;=$C$7),$C160*'13-MDO'!$K$61,0)</f>
        <v>264</v>
      </c>
      <c r="T160" s="681">
        <f>IF(AND(T$2&gt;=$C$6,T$2&lt;=$C$7),$C160*'13-MDO'!$K$61,0)</f>
        <v>264</v>
      </c>
      <c r="U160" s="681">
        <f>IF(AND(U$2&gt;=$C$6,U$2&lt;=$C$7),$C160*'13-MDO'!$K$61,0)</f>
        <v>264</v>
      </c>
      <c r="V160" s="681">
        <f>IF(AND(V$2&gt;=$C$6,V$2&lt;=$C$7),$C160*'13-MDO'!$K$61,0)</f>
        <v>264</v>
      </c>
      <c r="W160" s="681">
        <f>IF(AND(W$2&gt;=$C$6,W$2&lt;=$C$7),$C160*'13-MDO'!$K$61,0)</f>
        <v>264</v>
      </c>
      <c r="X160" s="681">
        <f>IF(AND(X$2&gt;=$C$6,X$2&lt;=$C$7),$C160*'13-MDO'!$K$61,0)</f>
        <v>264</v>
      </c>
      <c r="Y160" s="681">
        <f>IF(AND(Y$2&gt;=$C$6,Y$2&lt;=$C$7),$C160*'13-MDO'!$K$61,0)</f>
        <v>264</v>
      </c>
      <c r="Z160" s="681">
        <f>IF(AND(Z$2&gt;=$C$6,Z$2&lt;=$C$7),$C160*'13-MDO'!$K$61,0)</f>
        <v>264</v>
      </c>
      <c r="AA160" s="681">
        <f>IF(AND(AA$2&gt;=$C$6,AA$2&lt;=$C$7),$C160*'13-MDO'!$K$61,0)</f>
        <v>264</v>
      </c>
      <c r="AB160" s="681">
        <f>IF(AND(AB$2&gt;=$C$6,AB$2&lt;=$C$7),$C160*'13-MDO'!$K$61,0)</f>
        <v>264</v>
      </c>
      <c r="AC160" s="681">
        <f>IF(AND(AC$2&gt;=$C$6,AC$2&lt;=$C$7),$C160*'13-MDO'!$K$61,0)</f>
        <v>264</v>
      </c>
      <c r="AD160" s="681">
        <f>IF(AND(AD$2&gt;=$C$6,AD$2&lt;=$C$7),$C160*'13-MDO'!$K$61,0)</f>
        <v>264</v>
      </c>
      <c r="AE160" s="681">
        <f>IF(AND(AE$2&gt;=$C$6,AE$2&lt;=$C$7),$C160*'13-MDO'!$K$61,0)</f>
        <v>264</v>
      </c>
      <c r="AF160" s="681">
        <f>IF(AND(AF$2&gt;=$C$6,AF$2&lt;=$C$7),$C160*'13-MDO'!$K$61,0)</f>
        <v>264</v>
      </c>
      <c r="AG160" s="681">
        <f>IF(AND(AG$2&gt;=$C$6,AG$2&lt;=$C$7),$C160*'13-MDO'!$K$61,0)</f>
        <v>264</v>
      </c>
      <c r="AH160" s="681">
        <f>IF(AND(AH$2&gt;=$C$6,AH$2&lt;=$C$7),$C160*'13-MDO'!$K$61,0)</f>
        <v>0</v>
      </c>
      <c r="AI160" s="681">
        <f>IF(AND(AI$2&gt;=$C$6,AI$2&lt;=$C$7),$C160*'13-MDO'!$K$61,0)</f>
        <v>0</v>
      </c>
      <c r="AJ160" s="681">
        <f>IF(AND(AJ$2&gt;=$C$6,AJ$2&lt;=$C$7),$C160*'13-MDO'!$K$61,0)</f>
        <v>0</v>
      </c>
      <c r="AK160" s="681">
        <f>IF(AND(AK$2&gt;=$C$6,AK$2&lt;=$C$7),$C160*'13-MDO'!$K$61,0)</f>
        <v>0</v>
      </c>
      <c r="AL160" s="681">
        <f>IF(AND(AL$2&gt;=$C$6,AL$2&lt;=$C$7),$C160*'13-MDO'!$K$61,0)</f>
        <v>0</v>
      </c>
    </row>
    <row r="161" spans="2:38" outlineLevel="1" x14ac:dyDescent="0.25">
      <c r="B161" s="673" t="s">
        <v>23546</v>
      </c>
      <c r="C161" s="707">
        <f>8/6*0</f>
        <v>0</v>
      </c>
      <c r="D161" s="681">
        <f>IF(AND(D$2&gt;=$C$6,D$2&lt;=$C$7),ROUND(SUM(D159,D160)/220*1.5*$C161*D$17,2),0)</f>
        <v>0</v>
      </c>
      <c r="E161" s="681">
        <f t="shared" ref="E161:AL161" si="70">IF(AND(E$2&gt;=$C$6,E$2&lt;=$C$7),ROUND(SUM(E159,E160)/220*1.5*$C161*E$17,2),0)</f>
        <v>0</v>
      </c>
      <c r="F161" s="681">
        <f t="shared" si="70"/>
        <v>0</v>
      </c>
      <c r="G161" s="681">
        <f t="shared" si="70"/>
        <v>0</v>
      </c>
      <c r="H161" s="681">
        <f t="shared" si="70"/>
        <v>0</v>
      </c>
      <c r="I161" s="681">
        <f t="shared" si="70"/>
        <v>0</v>
      </c>
      <c r="J161" s="681">
        <f t="shared" si="70"/>
        <v>0</v>
      </c>
      <c r="K161" s="681">
        <f t="shared" si="70"/>
        <v>0</v>
      </c>
      <c r="L161" s="681">
        <f t="shared" si="70"/>
        <v>0</v>
      </c>
      <c r="M161" s="681">
        <f t="shared" si="70"/>
        <v>0</v>
      </c>
      <c r="N161" s="681">
        <f t="shared" si="70"/>
        <v>0</v>
      </c>
      <c r="O161" s="681">
        <f t="shared" si="70"/>
        <v>0</v>
      </c>
      <c r="P161" s="681">
        <f t="shared" si="70"/>
        <v>0</v>
      </c>
      <c r="Q161" s="681">
        <f t="shared" si="70"/>
        <v>0</v>
      </c>
      <c r="R161" s="681">
        <f t="shared" si="70"/>
        <v>0</v>
      </c>
      <c r="S161" s="681">
        <f t="shared" si="70"/>
        <v>0</v>
      </c>
      <c r="T161" s="681">
        <f t="shared" si="70"/>
        <v>0</v>
      </c>
      <c r="U161" s="681">
        <f t="shared" si="70"/>
        <v>0</v>
      </c>
      <c r="V161" s="681">
        <f t="shared" si="70"/>
        <v>0</v>
      </c>
      <c r="W161" s="681">
        <f t="shared" si="70"/>
        <v>0</v>
      </c>
      <c r="X161" s="681">
        <f t="shared" si="70"/>
        <v>0</v>
      </c>
      <c r="Y161" s="681">
        <f t="shared" si="70"/>
        <v>0</v>
      </c>
      <c r="Z161" s="681">
        <f t="shared" si="70"/>
        <v>0</v>
      </c>
      <c r="AA161" s="681">
        <f t="shared" si="70"/>
        <v>0</v>
      </c>
      <c r="AB161" s="681">
        <f t="shared" si="70"/>
        <v>0</v>
      </c>
      <c r="AC161" s="681">
        <f t="shared" si="70"/>
        <v>0</v>
      </c>
      <c r="AD161" s="681">
        <f t="shared" si="70"/>
        <v>0</v>
      </c>
      <c r="AE161" s="681">
        <f t="shared" si="70"/>
        <v>0</v>
      </c>
      <c r="AF161" s="681">
        <f t="shared" si="70"/>
        <v>0</v>
      </c>
      <c r="AG161" s="681">
        <f t="shared" si="70"/>
        <v>0</v>
      </c>
      <c r="AH161" s="681">
        <f t="shared" si="70"/>
        <v>0</v>
      </c>
      <c r="AI161" s="681">
        <f t="shared" si="70"/>
        <v>0</v>
      </c>
      <c r="AJ161" s="681">
        <f t="shared" si="70"/>
        <v>0</v>
      </c>
      <c r="AK161" s="681">
        <f t="shared" si="70"/>
        <v>0</v>
      </c>
      <c r="AL161" s="681">
        <f t="shared" si="70"/>
        <v>0</v>
      </c>
    </row>
    <row r="162" spans="2:38" outlineLevel="1" x14ac:dyDescent="0.25">
      <c r="B162" s="673" t="s">
        <v>23548</v>
      </c>
      <c r="C162" s="707">
        <f>IF($C$10="SIM",7.33,0)</f>
        <v>0</v>
      </c>
      <c r="D162" s="681">
        <f>IF(AND(D$2&gt;=$C$6,D$2&lt;=$C$7),ROUND(SUM(D159,D160)/220*2*$C162*D$18,2),0)</f>
        <v>0</v>
      </c>
      <c r="E162" s="681">
        <f t="shared" ref="E162:AL162" si="71">IF(AND(E$2&gt;=$C$6,E$2&lt;=$C$7),ROUND(SUM(E159,E160)/220*2*$C162*E$18,2),0)</f>
        <v>0</v>
      </c>
      <c r="F162" s="681">
        <f t="shared" si="71"/>
        <v>0</v>
      </c>
      <c r="G162" s="681">
        <f t="shared" si="71"/>
        <v>0</v>
      </c>
      <c r="H162" s="681">
        <f t="shared" si="71"/>
        <v>0</v>
      </c>
      <c r="I162" s="681">
        <f t="shared" si="71"/>
        <v>0</v>
      </c>
      <c r="J162" s="681">
        <f t="shared" si="71"/>
        <v>0</v>
      </c>
      <c r="K162" s="681">
        <f t="shared" si="71"/>
        <v>0</v>
      </c>
      <c r="L162" s="681">
        <f t="shared" si="71"/>
        <v>0</v>
      </c>
      <c r="M162" s="681">
        <f t="shared" si="71"/>
        <v>0</v>
      </c>
      <c r="N162" s="681">
        <f t="shared" si="71"/>
        <v>0</v>
      </c>
      <c r="O162" s="681">
        <f t="shared" si="71"/>
        <v>0</v>
      </c>
      <c r="P162" s="681">
        <f t="shared" si="71"/>
        <v>0</v>
      </c>
      <c r="Q162" s="681">
        <f t="shared" si="71"/>
        <v>0</v>
      </c>
      <c r="R162" s="681">
        <f t="shared" si="71"/>
        <v>0</v>
      </c>
      <c r="S162" s="681">
        <f t="shared" si="71"/>
        <v>0</v>
      </c>
      <c r="T162" s="681">
        <f t="shared" si="71"/>
        <v>0</v>
      </c>
      <c r="U162" s="681">
        <f t="shared" si="71"/>
        <v>0</v>
      </c>
      <c r="V162" s="681">
        <f t="shared" si="71"/>
        <v>0</v>
      </c>
      <c r="W162" s="681">
        <f t="shared" si="71"/>
        <v>0</v>
      </c>
      <c r="X162" s="681">
        <f t="shared" si="71"/>
        <v>0</v>
      </c>
      <c r="Y162" s="681">
        <f t="shared" si="71"/>
        <v>0</v>
      </c>
      <c r="Z162" s="681">
        <f t="shared" si="71"/>
        <v>0</v>
      </c>
      <c r="AA162" s="681">
        <f t="shared" si="71"/>
        <v>0</v>
      </c>
      <c r="AB162" s="681">
        <f t="shared" si="71"/>
        <v>0</v>
      </c>
      <c r="AC162" s="681">
        <f t="shared" si="71"/>
        <v>0</v>
      </c>
      <c r="AD162" s="681">
        <f t="shared" si="71"/>
        <v>0</v>
      </c>
      <c r="AE162" s="681">
        <f t="shared" si="71"/>
        <v>0</v>
      </c>
      <c r="AF162" s="681">
        <f t="shared" si="71"/>
        <v>0</v>
      </c>
      <c r="AG162" s="681">
        <f t="shared" si="71"/>
        <v>0</v>
      </c>
      <c r="AH162" s="681">
        <f t="shared" si="71"/>
        <v>0</v>
      </c>
      <c r="AI162" s="681">
        <f t="shared" si="71"/>
        <v>0</v>
      </c>
      <c r="AJ162" s="681">
        <f t="shared" si="71"/>
        <v>0</v>
      </c>
      <c r="AK162" s="681">
        <f t="shared" si="71"/>
        <v>0</v>
      </c>
      <c r="AL162" s="681">
        <f t="shared" si="71"/>
        <v>0</v>
      </c>
    </row>
    <row r="163" spans="2:38" outlineLevel="1" x14ac:dyDescent="0.25">
      <c r="B163" s="673" t="s">
        <v>23409</v>
      </c>
      <c r="C163" s="707">
        <f>3.33*(60/52.5)</f>
        <v>3.8057142857142856</v>
      </c>
      <c r="D163" s="681">
        <f>IF(AND(D$2&gt;=$C$6,D$2&lt;=$C$7),ROUND(SUM(D159,D160)/220*20%*$C163*D$16,2),0)</f>
        <v>236.77</v>
      </c>
      <c r="E163" s="681">
        <f t="shared" ref="E163:AL163" si="72">IF(AND(E$2&gt;=$C$6,E$2&lt;=$C$7),ROUND(SUM(E159,E160)/220*20%*$C163*E$16,2),0)</f>
        <v>236.77</v>
      </c>
      <c r="F163" s="681">
        <f t="shared" si="72"/>
        <v>236.77</v>
      </c>
      <c r="G163" s="681">
        <f t="shared" si="72"/>
        <v>236.77</v>
      </c>
      <c r="H163" s="681">
        <f t="shared" si="72"/>
        <v>236.77</v>
      </c>
      <c r="I163" s="681">
        <f t="shared" si="72"/>
        <v>236.77</v>
      </c>
      <c r="J163" s="681">
        <f t="shared" si="72"/>
        <v>236.77</v>
      </c>
      <c r="K163" s="681">
        <f t="shared" si="72"/>
        <v>236.77</v>
      </c>
      <c r="L163" s="681">
        <f t="shared" si="72"/>
        <v>236.77</v>
      </c>
      <c r="M163" s="681">
        <f t="shared" si="72"/>
        <v>236.77</v>
      </c>
      <c r="N163" s="681">
        <f t="shared" si="72"/>
        <v>236.77</v>
      </c>
      <c r="O163" s="681">
        <f t="shared" si="72"/>
        <v>236.77</v>
      </c>
      <c r="P163" s="681">
        <f t="shared" si="72"/>
        <v>236.77</v>
      </c>
      <c r="Q163" s="681">
        <f t="shared" si="72"/>
        <v>236.77</v>
      </c>
      <c r="R163" s="681">
        <f t="shared" si="72"/>
        <v>236.77</v>
      </c>
      <c r="S163" s="681">
        <f t="shared" si="72"/>
        <v>236.77</v>
      </c>
      <c r="T163" s="681">
        <f t="shared" si="72"/>
        <v>236.77</v>
      </c>
      <c r="U163" s="681">
        <f t="shared" si="72"/>
        <v>236.77</v>
      </c>
      <c r="V163" s="681">
        <f t="shared" si="72"/>
        <v>236.77</v>
      </c>
      <c r="W163" s="681">
        <f t="shared" si="72"/>
        <v>236.77</v>
      </c>
      <c r="X163" s="681">
        <f t="shared" si="72"/>
        <v>236.77</v>
      </c>
      <c r="Y163" s="681">
        <f t="shared" si="72"/>
        <v>236.77</v>
      </c>
      <c r="Z163" s="681">
        <f t="shared" si="72"/>
        <v>236.77</v>
      </c>
      <c r="AA163" s="681">
        <f t="shared" si="72"/>
        <v>236.77</v>
      </c>
      <c r="AB163" s="681">
        <f t="shared" si="72"/>
        <v>236.77</v>
      </c>
      <c r="AC163" s="681">
        <f t="shared" si="72"/>
        <v>236.77</v>
      </c>
      <c r="AD163" s="681">
        <f t="shared" si="72"/>
        <v>236.77</v>
      </c>
      <c r="AE163" s="681">
        <f t="shared" si="72"/>
        <v>236.77</v>
      </c>
      <c r="AF163" s="681">
        <f t="shared" si="72"/>
        <v>236.77</v>
      </c>
      <c r="AG163" s="681">
        <f t="shared" si="72"/>
        <v>236.77</v>
      </c>
      <c r="AH163" s="681">
        <f t="shared" si="72"/>
        <v>0</v>
      </c>
      <c r="AI163" s="681">
        <f t="shared" si="72"/>
        <v>0</v>
      </c>
      <c r="AJ163" s="681">
        <f t="shared" si="72"/>
        <v>0</v>
      </c>
      <c r="AK163" s="681">
        <f t="shared" si="72"/>
        <v>0</v>
      </c>
      <c r="AL163" s="681">
        <f t="shared" si="72"/>
        <v>0</v>
      </c>
    </row>
    <row r="164" spans="2:38" outlineLevel="1" x14ac:dyDescent="0.25">
      <c r="B164" s="673" t="s">
        <v>23547</v>
      </c>
      <c r="C164" s="684">
        <f>'ENCARGOS SOCIAIS'!$G$41</f>
        <v>0.70530000000000004</v>
      </c>
      <c r="D164" s="681">
        <f>IF(AND(D$2&gt;=$C$6,D$2&lt;=$C$7),ROUND(SUM(D159:D163)*$C164,2),0)</f>
        <v>2017.06</v>
      </c>
      <c r="E164" s="681">
        <f t="shared" ref="E164:AL164" si="73">IF(AND(E$2&gt;=$C$6,E$2&lt;=$C$7),ROUND(SUM(E159:E163)*$C164,2),0)</f>
        <v>2017.06</v>
      </c>
      <c r="F164" s="681">
        <f t="shared" si="73"/>
        <v>2017.06</v>
      </c>
      <c r="G164" s="681">
        <f t="shared" si="73"/>
        <v>2017.06</v>
      </c>
      <c r="H164" s="681">
        <f t="shared" si="73"/>
        <v>2017.06</v>
      </c>
      <c r="I164" s="681">
        <f t="shared" si="73"/>
        <v>2017.06</v>
      </c>
      <c r="J164" s="681">
        <f t="shared" si="73"/>
        <v>2017.06</v>
      </c>
      <c r="K164" s="681">
        <f t="shared" si="73"/>
        <v>2017.06</v>
      </c>
      <c r="L164" s="681">
        <f t="shared" si="73"/>
        <v>2017.06</v>
      </c>
      <c r="M164" s="681">
        <f t="shared" si="73"/>
        <v>2017.06</v>
      </c>
      <c r="N164" s="681">
        <f t="shared" si="73"/>
        <v>2017.06</v>
      </c>
      <c r="O164" s="681">
        <f t="shared" si="73"/>
        <v>2017.06</v>
      </c>
      <c r="P164" s="681">
        <f t="shared" si="73"/>
        <v>2017.06</v>
      </c>
      <c r="Q164" s="681">
        <f t="shared" si="73"/>
        <v>2017.06</v>
      </c>
      <c r="R164" s="681">
        <f t="shared" si="73"/>
        <v>2017.06</v>
      </c>
      <c r="S164" s="681">
        <f t="shared" si="73"/>
        <v>2017.06</v>
      </c>
      <c r="T164" s="681">
        <f t="shared" si="73"/>
        <v>2017.06</v>
      </c>
      <c r="U164" s="681">
        <f t="shared" si="73"/>
        <v>2017.06</v>
      </c>
      <c r="V164" s="681">
        <f t="shared" si="73"/>
        <v>2017.06</v>
      </c>
      <c r="W164" s="681">
        <f t="shared" si="73"/>
        <v>2017.06</v>
      </c>
      <c r="X164" s="681">
        <f t="shared" si="73"/>
        <v>2017.06</v>
      </c>
      <c r="Y164" s="681">
        <f t="shared" si="73"/>
        <v>2017.06</v>
      </c>
      <c r="Z164" s="681">
        <f t="shared" si="73"/>
        <v>2017.06</v>
      </c>
      <c r="AA164" s="681">
        <f t="shared" si="73"/>
        <v>2017.06</v>
      </c>
      <c r="AB164" s="681">
        <f t="shared" si="73"/>
        <v>2017.06</v>
      </c>
      <c r="AC164" s="681">
        <f t="shared" si="73"/>
        <v>2017.06</v>
      </c>
      <c r="AD164" s="681">
        <f t="shared" si="73"/>
        <v>2017.06</v>
      </c>
      <c r="AE164" s="681">
        <f t="shared" si="73"/>
        <v>2017.06</v>
      </c>
      <c r="AF164" s="681">
        <f t="shared" si="73"/>
        <v>2017.06</v>
      </c>
      <c r="AG164" s="681">
        <f t="shared" si="73"/>
        <v>2017.06</v>
      </c>
      <c r="AH164" s="681">
        <f t="shared" si="73"/>
        <v>0</v>
      </c>
      <c r="AI164" s="681">
        <f t="shared" si="73"/>
        <v>0</v>
      </c>
      <c r="AJ164" s="681">
        <f t="shared" si="73"/>
        <v>0</v>
      </c>
      <c r="AK164" s="681">
        <f t="shared" si="73"/>
        <v>0</v>
      </c>
      <c r="AL164" s="681">
        <f t="shared" si="73"/>
        <v>0</v>
      </c>
    </row>
    <row r="165" spans="2:38" outlineLevel="1" x14ac:dyDescent="0.25">
      <c r="B165" s="673" t="s">
        <v>23388</v>
      </c>
      <c r="C165" s="673"/>
      <c r="D165" s="681">
        <f>IF(AND(D$2&gt;=$C$6,D$2&lt;=$C$7),'13-MDO'!$K$66,0)</f>
        <v>20.2</v>
      </c>
      <c r="E165" s="681">
        <f>IF(AND(E$2&gt;=$C$6,E$2&lt;=$C$7),'13-MDO'!$K$66,0)</f>
        <v>20.2</v>
      </c>
      <c r="F165" s="681">
        <f>IF(AND(F$2&gt;=$C$6,F$2&lt;=$C$7),'13-MDO'!$K$66,0)</f>
        <v>20.2</v>
      </c>
      <c r="G165" s="681">
        <f>IF(AND(G$2&gt;=$C$6,G$2&lt;=$C$7),'13-MDO'!$K$66,0)</f>
        <v>20.2</v>
      </c>
      <c r="H165" s="681">
        <f>IF(AND(H$2&gt;=$C$6,H$2&lt;=$C$7),'13-MDO'!$K$66,0)</f>
        <v>20.2</v>
      </c>
      <c r="I165" s="681">
        <f>IF(AND(I$2&gt;=$C$6,I$2&lt;=$C$7),'13-MDO'!$K$66,0)</f>
        <v>20.2</v>
      </c>
      <c r="J165" s="681">
        <f>IF(AND(J$2&gt;=$C$6,J$2&lt;=$C$7),'13-MDO'!$K$66,0)</f>
        <v>20.2</v>
      </c>
      <c r="K165" s="681">
        <f>IF(AND(K$2&gt;=$C$6,K$2&lt;=$C$7),'13-MDO'!$K$66,0)</f>
        <v>20.2</v>
      </c>
      <c r="L165" s="681">
        <f>IF(AND(L$2&gt;=$C$6,L$2&lt;=$C$7),'13-MDO'!$K$66,0)</f>
        <v>20.2</v>
      </c>
      <c r="M165" s="681">
        <f>IF(AND(M$2&gt;=$C$6,M$2&lt;=$C$7),'13-MDO'!$K$66,0)</f>
        <v>20.2</v>
      </c>
      <c r="N165" s="681">
        <f>IF(AND(N$2&gt;=$C$6,N$2&lt;=$C$7),'13-MDO'!$K$66,0)</f>
        <v>20.2</v>
      </c>
      <c r="O165" s="681">
        <f>IF(AND(O$2&gt;=$C$6,O$2&lt;=$C$7),'13-MDO'!$K$66,0)</f>
        <v>20.2</v>
      </c>
      <c r="P165" s="681">
        <f>IF(AND(P$2&gt;=$C$6,P$2&lt;=$C$7),'13-MDO'!$K$66,0)</f>
        <v>20.2</v>
      </c>
      <c r="Q165" s="681">
        <f>IF(AND(Q$2&gt;=$C$6,Q$2&lt;=$C$7),'13-MDO'!$K$66,0)</f>
        <v>20.2</v>
      </c>
      <c r="R165" s="681">
        <f>IF(AND(R$2&gt;=$C$6,R$2&lt;=$C$7),'13-MDO'!$K$66,0)</f>
        <v>20.2</v>
      </c>
      <c r="S165" s="681">
        <f>IF(AND(S$2&gt;=$C$6,S$2&lt;=$C$7),'13-MDO'!$K$66,0)</f>
        <v>20.2</v>
      </c>
      <c r="T165" s="681">
        <f>IF(AND(T$2&gt;=$C$6,T$2&lt;=$C$7),'13-MDO'!$K$66,0)</f>
        <v>20.2</v>
      </c>
      <c r="U165" s="681">
        <f>IF(AND(U$2&gt;=$C$6,U$2&lt;=$C$7),'13-MDO'!$K$66,0)</f>
        <v>20.2</v>
      </c>
      <c r="V165" s="681">
        <f>IF(AND(V$2&gt;=$C$6,V$2&lt;=$C$7),'13-MDO'!$K$66,0)</f>
        <v>20.2</v>
      </c>
      <c r="W165" s="681">
        <f>IF(AND(W$2&gt;=$C$6,W$2&lt;=$C$7),'13-MDO'!$K$66,0)</f>
        <v>20.2</v>
      </c>
      <c r="X165" s="681">
        <f>IF(AND(X$2&gt;=$C$6,X$2&lt;=$C$7),'13-MDO'!$K$66,0)</f>
        <v>20.2</v>
      </c>
      <c r="Y165" s="681">
        <f>IF(AND(Y$2&gt;=$C$6,Y$2&lt;=$C$7),'13-MDO'!$K$66,0)</f>
        <v>20.2</v>
      </c>
      <c r="Z165" s="681">
        <f>IF(AND(Z$2&gt;=$C$6,Z$2&lt;=$C$7),'13-MDO'!$K$66,0)</f>
        <v>20.2</v>
      </c>
      <c r="AA165" s="681">
        <f>IF(AND(AA$2&gt;=$C$6,AA$2&lt;=$C$7),'13-MDO'!$K$66,0)</f>
        <v>20.2</v>
      </c>
      <c r="AB165" s="681">
        <f>IF(AND(AB$2&gt;=$C$6,AB$2&lt;=$C$7),'13-MDO'!$K$66,0)</f>
        <v>20.2</v>
      </c>
      <c r="AC165" s="681">
        <f>IF(AND(AC$2&gt;=$C$6,AC$2&lt;=$C$7),'13-MDO'!$K$66,0)</f>
        <v>20.2</v>
      </c>
      <c r="AD165" s="681">
        <f>IF(AND(AD$2&gt;=$C$6,AD$2&lt;=$C$7),'13-MDO'!$K$66,0)</f>
        <v>20.2</v>
      </c>
      <c r="AE165" s="681">
        <f>IF(AND(AE$2&gt;=$C$6,AE$2&lt;=$C$7),'13-MDO'!$K$66,0)</f>
        <v>20.2</v>
      </c>
      <c r="AF165" s="681">
        <f>IF(AND(AF$2&gt;=$C$6,AF$2&lt;=$C$7),'13-MDO'!$K$66,0)</f>
        <v>20.2</v>
      </c>
      <c r="AG165" s="681">
        <f>IF(AND(AG$2&gt;=$C$6,AG$2&lt;=$C$7),'13-MDO'!$K$66,0)</f>
        <v>20.2</v>
      </c>
      <c r="AH165" s="681">
        <f>IF(AND(AH$2&gt;=$C$6,AH$2&lt;=$C$7),'13-MDO'!$K$66,0)</f>
        <v>0</v>
      </c>
      <c r="AI165" s="681">
        <f>IF(AND(AI$2&gt;=$C$6,AI$2&lt;=$C$7),'13-MDO'!$K$66,0)</f>
        <v>0</v>
      </c>
      <c r="AJ165" s="681">
        <f>IF(AND(AJ$2&gt;=$C$6,AJ$2&lt;=$C$7),'13-MDO'!$K$66,0)</f>
        <v>0</v>
      </c>
      <c r="AK165" s="681">
        <f>IF(AND(AK$2&gt;=$C$6,AK$2&lt;=$C$7),'13-MDO'!$K$66,0)</f>
        <v>0</v>
      </c>
      <c r="AL165" s="681">
        <f>IF(AND(AL$2&gt;=$C$6,AL$2&lt;=$C$7),'13-MDO'!$K$66,0)</f>
        <v>0</v>
      </c>
    </row>
    <row r="166" spans="2:38" outlineLevel="1" x14ac:dyDescent="0.25">
      <c r="B166" s="673" t="s">
        <v>23557</v>
      </c>
      <c r="C166" s="673"/>
      <c r="D166" s="681">
        <f>IF(AND(D$2&gt;=$C$6,D$2&lt;=$C$7),'13-MDO'!$K$62,0)</f>
        <v>12</v>
      </c>
      <c r="E166" s="681">
        <f>IF(AND(E$2&gt;=$C$6,E$2&lt;=$C$7),'13-MDO'!$K$62,0)</f>
        <v>12</v>
      </c>
      <c r="F166" s="681">
        <f>IF(AND(F$2&gt;=$C$6,F$2&lt;=$C$7),'13-MDO'!$K$62,0)</f>
        <v>12</v>
      </c>
      <c r="G166" s="681">
        <f>IF(AND(G$2&gt;=$C$6,G$2&lt;=$C$7),'13-MDO'!$K$62,0)</f>
        <v>12</v>
      </c>
      <c r="H166" s="681">
        <f>IF(AND(H$2&gt;=$C$6,H$2&lt;=$C$7),'13-MDO'!$K$62,0)</f>
        <v>12</v>
      </c>
      <c r="I166" s="681">
        <f>IF(AND(I$2&gt;=$C$6,I$2&lt;=$C$7),'13-MDO'!$K$62,0)</f>
        <v>12</v>
      </c>
      <c r="J166" s="681">
        <f>IF(AND(J$2&gt;=$C$6,J$2&lt;=$C$7),'13-MDO'!$K$62,0)</f>
        <v>12</v>
      </c>
      <c r="K166" s="681">
        <f>IF(AND(K$2&gt;=$C$6,K$2&lt;=$C$7),'13-MDO'!$K$62,0)</f>
        <v>12</v>
      </c>
      <c r="L166" s="681">
        <f>IF(AND(L$2&gt;=$C$6,L$2&lt;=$C$7),'13-MDO'!$K$62,0)</f>
        <v>12</v>
      </c>
      <c r="M166" s="681">
        <f>IF(AND(M$2&gt;=$C$6,M$2&lt;=$C$7),'13-MDO'!$K$62,0)</f>
        <v>12</v>
      </c>
      <c r="N166" s="681">
        <f>IF(AND(N$2&gt;=$C$6,N$2&lt;=$C$7),'13-MDO'!$K$62,0)</f>
        <v>12</v>
      </c>
      <c r="O166" s="681">
        <f>IF(AND(O$2&gt;=$C$6,O$2&lt;=$C$7),'13-MDO'!$K$62,0)</f>
        <v>12</v>
      </c>
      <c r="P166" s="681">
        <f>IF(AND(P$2&gt;=$C$6,P$2&lt;=$C$7),'13-MDO'!$K$62,0)</f>
        <v>12</v>
      </c>
      <c r="Q166" s="681">
        <f>IF(AND(Q$2&gt;=$C$6,Q$2&lt;=$C$7),'13-MDO'!$K$62,0)</f>
        <v>12</v>
      </c>
      <c r="R166" s="681">
        <f>IF(AND(R$2&gt;=$C$6,R$2&lt;=$C$7),'13-MDO'!$K$62,0)</f>
        <v>12</v>
      </c>
      <c r="S166" s="681">
        <f>IF(AND(S$2&gt;=$C$6,S$2&lt;=$C$7),'13-MDO'!$K$62,0)</f>
        <v>12</v>
      </c>
      <c r="T166" s="681">
        <f>IF(AND(T$2&gt;=$C$6,T$2&lt;=$C$7),'13-MDO'!$K$62,0)</f>
        <v>12</v>
      </c>
      <c r="U166" s="681">
        <f>IF(AND(U$2&gt;=$C$6,U$2&lt;=$C$7),'13-MDO'!$K$62,0)</f>
        <v>12</v>
      </c>
      <c r="V166" s="681">
        <f>IF(AND(V$2&gt;=$C$6,V$2&lt;=$C$7),'13-MDO'!$K$62,0)</f>
        <v>12</v>
      </c>
      <c r="W166" s="681">
        <f>IF(AND(W$2&gt;=$C$6,W$2&lt;=$C$7),'13-MDO'!$K$62,0)</f>
        <v>12</v>
      </c>
      <c r="X166" s="681">
        <f>IF(AND(X$2&gt;=$C$6,X$2&lt;=$C$7),'13-MDO'!$K$62,0)</f>
        <v>12</v>
      </c>
      <c r="Y166" s="681">
        <f>IF(AND(Y$2&gt;=$C$6,Y$2&lt;=$C$7),'13-MDO'!$K$62,0)</f>
        <v>12</v>
      </c>
      <c r="Z166" s="681">
        <f>IF(AND(Z$2&gt;=$C$6,Z$2&lt;=$C$7),'13-MDO'!$K$62,0)</f>
        <v>12</v>
      </c>
      <c r="AA166" s="681">
        <f>IF(AND(AA$2&gt;=$C$6,AA$2&lt;=$C$7),'13-MDO'!$K$62,0)</f>
        <v>12</v>
      </c>
      <c r="AB166" s="681">
        <f>IF(AND(AB$2&gt;=$C$6,AB$2&lt;=$C$7),'13-MDO'!$K$62,0)</f>
        <v>12</v>
      </c>
      <c r="AC166" s="681">
        <f>IF(AND(AC$2&gt;=$C$6,AC$2&lt;=$C$7),'13-MDO'!$K$62,0)</f>
        <v>12</v>
      </c>
      <c r="AD166" s="681">
        <f>IF(AND(AD$2&gt;=$C$6,AD$2&lt;=$C$7),'13-MDO'!$K$62,0)</f>
        <v>12</v>
      </c>
      <c r="AE166" s="681">
        <f>IF(AND(AE$2&gt;=$C$6,AE$2&lt;=$C$7),'13-MDO'!$K$62,0)</f>
        <v>12</v>
      </c>
      <c r="AF166" s="681">
        <f>IF(AND(AF$2&gt;=$C$6,AF$2&lt;=$C$7),'13-MDO'!$K$62,0)</f>
        <v>12</v>
      </c>
      <c r="AG166" s="681">
        <f>IF(AND(AG$2&gt;=$C$6,AG$2&lt;=$C$7),'13-MDO'!$K$62,0)</f>
        <v>12</v>
      </c>
      <c r="AH166" s="681">
        <f>IF(AND(AH$2&gt;=$C$6,AH$2&lt;=$C$7),'13-MDO'!$K$62,0)</f>
        <v>0</v>
      </c>
      <c r="AI166" s="681">
        <f>IF(AND(AI$2&gt;=$C$6,AI$2&lt;=$C$7),'13-MDO'!$K$62,0)</f>
        <v>0</v>
      </c>
      <c r="AJ166" s="681">
        <f>IF(AND(AJ$2&gt;=$C$6,AJ$2&lt;=$C$7),'13-MDO'!$K$62,0)</f>
        <v>0</v>
      </c>
      <c r="AK166" s="681">
        <f>IF(AND(AK$2&gt;=$C$6,AK$2&lt;=$C$7),'13-MDO'!$K$62,0)</f>
        <v>0</v>
      </c>
      <c r="AL166" s="681">
        <f>IF(AND(AL$2&gt;=$C$6,AL$2&lt;=$C$7),'13-MDO'!$K$62,0)</f>
        <v>0</v>
      </c>
    </row>
    <row r="167" spans="2:38" outlineLevel="1" x14ac:dyDescent="0.25">
      <c r="B167" s="673" t="s">
        <v>23389</v>
      </c>
      <c r="C167" s="673"/>
      <c r="D167" s="708">
        <f>IF(AND(D$2&gt;=$C$6,D$2&lt;=$C$7),'13-MDO'!$K$63,0)</f>
        <v>573.86</v>
      </c>
      <c r="E167" s="708">
        <f>IF(AND(E$2&gt;=$C$6,E$2&lt;=$C$7),'13-MDO'!$K$63,0)</f>
        <v>573.86</v>
      </c>
      <c r="F167" s="708">
        <f>IF(AND(F$2&gt;=$C$6,F$2&lt;=$C$7),'13-MDO'!$K$63,0)</f>
        <v>573.86</v>
      </c>
      <c r="G167" s="708">
        <f>IF(AND(G$2&gt;=$C$6,G$2&lt;=$C$7),'13-MDO'!$K$63,0)</f>
        <v>573.86</v>
      </c>
      <c r="H167" s="708">
        <f>IF(AND(H$2&gt;=$C$6,H$2&lt;=$C$7),'13-MDO'!$K$63,0)</f>
        <v>573.86</v>
      </c>
      <c r="I167" s="708">
        <f>IF(AND(I$2&gt;=$C$6,I$2&lt;=$C$7),'13-MDO'!$K$63,0)</f>
        <v>573.86</v>
      </c>
      <c r="J167" s="708">
        <f>IF(AND(J$2&gt;=$C$6,J$2&lt;=$C$7),'13-MDO'!$K$63,0)</f>
        <v>573.86</v>
      </c>
      <c r="K167" s="708">
        <f>IF(AND(K$2&gt;=$C$6,K$2&lt;=$C$7),'13-MDO'!$K$63,0)</f>
        <v>573.86</v>
      </c>
      <c r="L167" s="708">
        <f>IF(AND(L$2&gt;=$C$6,L$2&lt;=$C$7),'13-MDO'!$K$63,0)</f>
        <v>573.86</v>
      </c>
      <c r="M167" s="708">
        <f>IF(AND(M$2&gt;=$C$6,M$2&lt;=$C$7),'13-MDO'!$K$63,0)</f>
        <v>573.86</v>
      </c>
      <c r="N167" s="708">
        <f>IF(AND(N$2&gt;=$C$6,N$2&lt;=$C$7),'13-MDO'!$K$63,0)</f>
        <v>573.86</v>
      </c>
      <c r="O167" s="708">
        <f>IF(AND(O$2&gt;=$C$6,O$2&lt;=$C$7),'13-MDO'!$K$63,0)</f>
        <v>573.86</v>
      </c>
      <c r="P167" s="708">
        <f>IF(AND(P$2&gt;=$C$6,P$2&lt;=$C$7),'13-MDO'!$K$63,0)</f>
        <v>573.86</v>
      </c>
      <c r="Q167" s="708">
        <f>IF(AND(Q$2&gt;=$C$6,Q$2&lt;=$C$7),'13-MDO'!$K$63,0)</f>
        <v>573.86</v>
      </c>
      <c r="R167" s="708">
        <f>IF(AND(R$2&gt;=$C$6,R$2&lt;=$C$7),'13-MDO'!$K$63,0)</f>
        <v>573.86</v>
      </c>
      <c r="S167" s="708">
        <f>IF(AND(S$2&gt;=$C$6,S$2&lt;=$C$7),'13-MDO'!$K$63,0)</f>
        <v>573.86</v>
      </c>
      <c r="T167" s="708">
        <f>IF(AND(T$2&gt;=$C$6,T$2&lt;=$C$7),'13-MDO'!$K$63,0)</f>
        <v>573.86</v>
      </c>
      <c r="U167" s="708">
        <f>IF(AND(U$2&gt;=$C$6,U$2&lt;=$C$7),'13-MDO'!$K$63,0)</f>
        <v>573.86</v>
      </c>
      <c r="V167" s="708">
        <f>IF(AND(V$2&gt;=$C$6,V$2&lt;=$C$7),'13-MDO'!$K$63,0)</f>
        <v>573.86</v>
      </c>
      <c r="W167" s="708">
        <f>IF(AND(W$2&gt;=$C$6,W$2&lt;=$C$7),'13-MDO'!$K$63,0)</f>
        <v>573.86</v>
      </c>
      <c r="X167" s="708">
        <f>IF(AND(X$2&gt;=$C$6,X$2&lt;=$C$7),'13-MDO'!$K$63,0)</f>
        <v>573.86</v>
      </c>
      <c r="Y167" s="708">
        <f>IF(AND(Y$2&gt;=$C$6,Y$2&lt;=$C$7),'13-MDO'!$K$63,0)</f>
        <v>573.86</v>
      </c>
      <c r="Z167" s="708">
        <f>IF(AND(Z$2&gt;=$C$6,Z$2&lt;=$C$7),'13-MDO'!$K$63,0)</f>
        <v>573.86</v>
      </c>
      <c r="AA167" s="708">
        <f>IF(AND(AA$2&gt;=$C$6,AA$2&lt;=$C$7),'13-MDO'!$K$63,0)</f>
        <v>573.86</v>
      </c>
      <c r="AB167" s="708">
        <f>IF(AND(AB$2&gt;=$C$6,AB$2&lt;=$C$7),'13-MDO'!$K$63,0)</f>
        <v>573.86</v>
      </c>
      <c r="AC167" s="708">
        <f>IF(AND(AC$2&gt;=$C$6,AC$2&lt;=$C$7),'13-MDO'!$K$63,0)</f>
        <v>573.86</v>
      </c>
      <c r="AD167" s="708">
        <f>IF(AND(AD$2&gt;=$C$6,AD$2&lt;=$C$7),'13-MDO'!$K$63,0)</f>
        <v>573.86</v>
      </c>
      <c r="AE167" s="708">
        <f>IF(AND(AE$2&gt;=$C$6,AE$2&lt;=$C$7),'13-MDO'!$K$63,0)</f>
        <v>573.86</v>
      </c>
      <c r="AF167" s="708">
        <f>IF(AND(AF$2&gt;=$C$6,AF$2&lt;=$C$7),'13-MDO'!$K$63,0)</f>
        <v>573.86</v>
      </c>
      <c r="AG167" s="708">
        <f>IF(AND(AG$2&gt;=$C$6,AG$2&lt;=$C$7),'13-MDO'!$K$63,0)</f>
        <v>573.86</v>
      </c>
      <c r="AH167" s="708">
        <f>IF(AND(AH$2&gt;=$C$6,AH$2&lt;=$C$7),'13-MDO'!$K$63,0)</f>
        <v>0</v>
      </c>
      <c r="AI167" s="708">
        <f>IF(AND(AI$2&gt;=$C$6,AI$2&lt;=$C$7),'13-MDO'!$K$63,0)</f>
        <v>0</v>
      </c>
      <c r="AJ167" s="708">
        <f>IF(AND(AJ$2&gt;=$C$6,AJ$2&lt;=$C$7),'13-MDO'!$K$63,0)</f>
        <v>0</v>
      </c>
      <c r="AK167" s="708">
        <f>IF(AND(AK$2&gt;=$C$6,AK$2&lt;=$C$7),'13-MDO'!$K$63,0)</f>
        <v>0</v>
      </c>
      <c r="AL167" s="708">
        <f>IF(AND(AL$2&gt;=$C$6,AL$2&lt;=$C$7),'13-MDO'!$K$63,0)</f>
        <v>0</v>
      </c>
    </row>
    <row r="168" spans="2:38" outlineLevel="1" x14ac:dyDescent="0.25">
      <c r="B168" s="673" t="s">
        <v>23558</v>
      </c>
      <c r="C168" s="673"/>
      <c r="D168" s="708">
        <f>IF(AND(D$2&gt;=$C$6,D$2&lt;=$C$7),'13-MDO'!$K$64,0)</f>
        <v>160</v>
      </c>
      <c r="E168" s="708">
        <f>IF(AND(E$2&gt;=$C$6,E$2&lt;=$C$7),'13-MDO'!$K$64,0)</f>
        <v>160</v>
      </c>
      <c r="F168" s="708">
        <f>IF(AND(F$2&gt;=$C$6,F$2&lt;=$C$7),'13-MDO'!$K$64,0)</f>
        <v>160</v>
      </c>
      <c r="G168" s="708">
        <f>IF(AND(G$2&gt;=$C$6,G$2&lt;=$C$7),'13-MDO'!$K$64,0)</f>
        <v>160</v>
      </c>
      <c r="H168" s="708">
        <f>IF(AND(H$2&gt;=$C$6,H$2&lt;=$C$7),'13-MDO'!$K$64,0)</f>
        <v>160</v>
      </c>
      <c r="I168" s="708">
        <f>IF(AND(I$2&gt;=$C$6,I$2&lt;=$C$7),'13-MDO'!$K$64,0)</f>
        <v>160</v>
      </c>
      <c r="J168" s="708">
        <f>IF(AND(J$2&gt;=$C$6,J$2&lt;=$C$7),'13-MDO'!$K$64,0)</f>
        <v>160</v>
      </c>
      <c r="K168" s="708">
        <f>IF(AND(K$2&gt;=$C$6,K$2&lt;=$C$7),'13-MDO'!$K$64,0)</f>
        <v>160</v>
      </c>
      <c r="L168" s="708">
        <f>IF(AND(L$2&gt;=$C$6,L$2&lt;=$C$7),'13-MDO'!$K$64,0)</f>
        <v>160</v>
      </c>
      <c r="M168" s="708">
        <f>IF(AND(M$2&gt;=$C$6,M$2&lt;=$C$7),'13-MDO'!$K$64,0)</f>
        <v>160</v>
      </c>
      <c r="N168" s="708">
        <f>IF(AND(N$2&gt;=$C$6,N$2&lt;=$C$7),'13-MDO'!$K$64,0)</f>
        <v>160</v>
      </c>
      <c r="O168" s="708">
        <f>IF(AND(O$2&gt;=$C$6,O$2&lt;=$C$7),'13-MDO'!$K$64,0)</f>
        <v>160</v>
      </c>
      <c r="P168" s="708">
        <f>IF(AND(P$2&gt;=$C$6,P$2&lt;=$C$7),'13-MDO'!$K$64,0)</f>
        <v>160</v>
      </c>
      <c r="Q168" s="708">
        <f>IF(AND(Q$2&gt;=$C$6,Q$2&lt;=$C$7),'13-MDO'!$K$64,0)</f>
        <v>160</v>
      </c>
      <c r="R168" s="708">
        <f>IF(AND(R$2&gt;=$C$6,R$2&lt;=$C$7),'13-MDO'!$K$64,0)</f>
        <v>160</v>
      </c>
      <c r="S168" s="708">
        <f>IF(AND(S$2&gt;=$C$6,S$2&lt;=$C$7),'13-MDO'!$K$64,0)</f>
        <v>160</v>
      </c>
      <c r="T168" s="708">
        <f>IF(AND(T$2&gt;=$C$6,T$2&lt;=$C$7),'13-MDO'!$K$64,0)</f>
        <v>160</v>
      </c>
      <c r="U168" s="708">
        <f>IF(AND(U$2&gt;=$C$6,U$2&lt;=$C$7),'13-MDO'!$K$64,0)</f>
        <v>160</v>
      </c>
      <c r="V168" s="708">
        <f>IF(AND(V$2&gt;=$C$6,V$2&lt;=$C$7),'13-MDO'!$K$64,0)</f>
        <v>160</v>
      </c>
      <c r="W168" s="708">
        <f>IF(AND(W$2&gt;=$C$6,W$2&lt;=$C$7),'13-MDO'!$K$64,0)</f>
        <v>160</v>
      </c>
      <c r="X168" s="708">
        <f>IF(AND(X$2&gt;=$C$6,X$2&lt;=$C$7),'13-MDO'!$K$64,0)</f>
        <v>160</v>
      </c>
      <c r="Y168" s="708">
        <f>IF(AND(Y$2&gt;=$C$6,Y$2&lt;=$C$7),'13-MDO'!$K$64,0)</f>
        <v>160</v>
      </c>
      <c r="Z168" s="708">
        <f>IF(AND(Z$2&gt;=$C$6,Z$2&lt;=$C$7),'13-MDO'!$K$64,0)</f>
        <v>160</v>
      </c>
      <c r="AA168" s="708">
        <f>IF(AND(AA$2&gt;=$C$6,AA$2&lt;=$C$7),'13-MDO'!$K$64,0)</f>
        <v>160</v>
      </c>
      <c r="AB168" s="708">
        <f>IF(AND(AB$2&gt;=$C$6,AB$2&lt;=$C$7),'13-MDO'!$K$64,0)</f>
        <v>160</v>
      </c>
      <c r="AC168" s="708">
        <f>IF(AND(AC$2&gt;=$C$6,AC$2&lt;=$C$7),'13-MDO'!$K$64,0)</f>
        <v>160</v>
      </c>
      <c r="AD168" s="708">
        <f>IF(AND(AD$2&gt;=$C$6,AD$2&lt;=$C$7),'13-MDO'!$K$64,0)</f>
        <v>160</v>
      </c>
      <c r="AE168" s="708">
        <f>IF(AND(AE$2&gt;=$C$6,AE$2&lt;=$C$7),'13-MDO'!$K$64,0)</f>
        <v>160</v>
      </c>
      <c r="AF168" s="708">
        <f>IF(AND(AF$2&gt;=$C$6,AF$2&lt;=$C$7),'13-MDO'!$K$64,0)</f>
        <v>160</v>
      </c>
      <c r="AG168" s="708">
        <f>IF(AND(AG$2&gt;=$C$6,AG$2&lt;=$C$7),'13-MDO'!$K$64,0)</f>
        <v>160</v>
      </c>
      <c r="AH168" s="708">
        <f>IF(AND(AH$2&gt;=$C$6,AH$2&lt;=$C$7),'13-MDO'!$K$64,0)</f>
        <v>0</v>
      </c>
      <c r="AI168" s="708">
        <f>IF(AND(AI$2&gt;=$C$6,AI$2&lt;=$C$7),'13-MDO'!$K$64,0)</f>
        <v>0</v>
      </c>
      <c r="AJ168" s="708">
        <f>IF(AND(AJ$2&gt;=$C$6,AJ$2&lt;=$C$7),'13-MDO'!$K$64,0)</f>
        <v>0</v>
      </c>
      <c r="AK168" s="708">
        <f>IF(AND(AK$2&gt;=$C$6,AK$2&lt;=$C$7),'13-MDO'!$K$64,0)</f>
        <v>0</v>
      </c>
      <c r="AL168" s="708">
        <f>IF(AND(AL$2&gt;=$C$6,AL$2&lt;=$C$7),'13-MDO'!$K$64,0)</f>
        <v>0</v>
      </c>
    </row>
    <row r="169" spans="2:38" outlineLevel="1" x14ac:dyDescent="0.25">
      <c r="B169" s="673" t="s">
        <v>23559</v>
      </c>
      <c r="C169" s="673"/>
      <c r="D169" s="708">
        <f>IF(AND(D$2&gt;=$C$6,D$2&lt;=$C$7),'13-MDO'!$K$65,0)</f>
        <v>305</v>
      </c>
      <c r="E169" s="708">
        <f>IF(AND(E$2&gt;=$C$6,E$2&lt;=$C$7),'13-MDO'!$K$65,0)</f>
        <v>305</v>
      </c>
      <c r="F169" s="708">
        <f>IF(AND(F$2&gt;=$C$6,F$2&lt;=$C$7),'13-MDO'!$K$65,0)</f>
        <v>305</v>
      </c>
      <c r="G169" s="708">
        <f>IF(AND(G$2&gt;=$C$6,G$2&lt;=$C$7),'13-MDO'!$K$65,0)</f>
        <v>305</v>
      </c>
      <c r="H169" s="708">
        <f>IF(AND(H$2&gt;=$C$6,H$2&lt;=$C$7),'13-MDO'!$K$65,0)</f>
        <v>305</v>
      </c>
      <c r="I169" s="708">
        <f>IF(AND(I$2&gt;=$C$6,I$2&lt;=$C$7),'13-MDO'!$K$65,0)</f>
        <v>305</v>
      </c>
      <c r="J169" s="708">
        <f>IF(AND(J$2&gt;=$C$6,J$2&lt;=$C$7),'13-MDO'!$K$65,0)</f>
        <v>305</v>
      </c>
      <c r="K169" s="708">
        <f>IF(AND(K$2&gt;=$C$6,K$2&lt;=$C$7),'13-MDO'!$K$65,0)</f>
        <v>305</v>
      </c>
      <c r="L169" s="708">
        <f>IF(AND(L$2&gt;=$C$6,L$2&lt;=$C$7),'13-MDO'!$K$65,0)</f>
        <v>305</v>
      </c>
      <c r="M169" s="708">
        <f>IF(AND(M$2&gt;=$C$6,M$2&lt;=$C$7),'13-MDO'!$K$65,0)</f>
        <v>305</v>
      </c>
      <c r="N169" s="708">
        <f>IF(AND(N$2&gt;=$C$6,N$2&lt;=$C$7),'13-MDO'!$K$65,0)</f>
        <v>305</v>
      </c>
      <c r="O169" s="708">
        <f>IF(AND(O$2&gt;=$C$6,O$2&lt;=$C$7),'13-MDO'!$K$65,0)</f>
        <v>305</v>
      </c>
      <c r="P169" s="708">
        <f>IF(AND(P$2&gt;=$C$6,P$2&lt;=$C$7),'13-MDO'!$K$65,0)</f>
        <v>305</v>
      </c>
      <c r="Q169" s="708">
        <f>IF(AND(Q$2&gt;=$C$6,Q$2&lt;=$C$7),'13-MDO'!$K$65,0)</f>
        <v>305</v>
      </c>
      <c r="R169" s="708">
        <f>IF(AND(R$2&gt;=$C$6,R$2&lt;=$C$7),'13-MDO'!$K$65,0)</f>
        <v>305</v>
      </c>
      <c r="S169" s="708">
        <f>IF(AND(S$2&gt;=$C$6,S$2&lt;=$C$7),'13-MDO'!$K$65,0)</f>
        <v>305</v>
      </c>
      <c r="T169" s="708">
        <f>IF(AND(T$2&gt;=$C$6,T$2&lt;=$C$7),'13-MDO'!$K$65,0)</f>
        <v>305</v>
      </c>
      <c r="U169" s="708">
        <f>IF(AND(U$2&gt;=$C$6,U$2&lt;=$C$7),'13-MDO'!$K$65,0)</f>
        <v>305</v>
      </c>
      <c r="V169" s="708">
        <f>IF(AND(V$2&gt;=$C$6,V$2&lt;=$C$7),'13-MDO'!$K$65,0)</f>
        <v>305</v>
      </c>
      <c r="W169" s="708">
        <f>IF(AND(W$2&gt;=$C$6,W$2&lt;=$C$7),'13-MDO'!$K$65,0)</f>
        <v>305</v>
      </c>
      <c r="X169" s="708">
        <f>IF(AND(X$2&gt;=$C$6,X$2&lt;=$C$7),'13-MDO'!$K$65,0)</f>
        <v>305</v>
      </c>
      <c r="Y169" s="708">
        <f>IF(AND(Y$2&gt;=$C$6,Y$2&lt;=$C$7),'13-MDO'!$K$65,0)</f>
        <v>305</v>
      </c>
      <c r="Z169" s="708">
        <f>IF(AND(Z$2&gt;=$C$6,Z$2&lt;=$C$7),'13-MDO'!$K$65,0)</f>
        <v>305</v>
      </c>
      <c r="AA169" s="708">
        <f>IF(AND(AA$2&gt;=$C$6,AA$2&lt;=$C$7),'13-MDO'!$K$65,0)</f>
        <v>305</v>
      </c>
      <c r="AB169" s="708">
        <f>IF(AND(AB$2&gt;=$C$6,AB$2&lt;=$C$7),'13-MDO'!$K$65,0)</f>
        <v>305</v>
      </c>
      <c r="AC169" s="708">
        <f>IF(AND(AC$2&gt;=$C$6,AC$2&lt;=$C$7),'13-MDO'!$K$65,0)</f>
        <v>305</v>
      </c>
      <c r="AD169" s="708">
        <f>IF(AND(AD$2&gt;=$C$6,AD$2&lt;=$C$7),'13-MDO'!$K$65,0)</f>
        <v>305</v>
      </c>
      <c r="AE169" s="708">
        <f>IF(AND(AE$2&gt;=$C$6,AE$2&lt;=$C$7),'13-MDO'!$K$65,0)</f>
        <v>305</v>
      </c>
      <c r="AF169" s="708">
        <f>IF(AND(AF$2&gt;=$C$6,AF$2&lt;=$C$7),'13-MDO'!$K$65,0)</f>
        <v>305</v>
      </c>
      <c r="AG169" s="708">
        <f>IF(AND(AG$2&gt;=$C$6,AG$2&lt;=$C$7),'13-MDO'!$K$65,0)</f>
        <v>305</v>
      </c>
      <c r="AH169" s="708">
        <f>IF(AND(AH$2&gt;=$C$6,AH$2&lt;=$C$7),'13-MDO'!$K$65,0)</f>
        <v>0</v>
      </c>
      <c r="AI169" s="708">
        <f>IF(AND(AI$2&gt;=$C$6,AI$2&lt;=$C$7),'13-MDO'!$K$65,0)</f>
        <v>0</v>
      </c>
      <c r="AJ169" s="708">
        <f>IF(AND(AJ$2&gt;=$C$6,AJ$2&lt;=$C$7),'13-MDO'!$K$65,0)</f>
        <v>0</v>
      </c>
      <c r="AK169" s="708">
        <f>IF(AND(AK$2&gt;=$C$6,AK$2&lt;=$C$7),'13-MDO'!$K$65,0)</f>
        <v>0</v>
      </c>
      <c r="AL169" s="708">
        <f>IF(AND(AL$2&gt;=$C$6,AL$2&lt;=$C$7),'13-MDO'!$K$65,0)</f>
        <v>0</v>
      </c>
    </row>
    <row r="170" spans="2:38" outlineLevel="1" x14ac:dyDescent="0.25">
      <c r="B170" s="673" t="s">
        <v>23560</v>
      </c>
      <c r="C170" s="673"/>
      <c r="D170" s="708">
        <f>IF(AND(D$2&gt;=$C$6,D$2&lt;=$C$7),IF(ROUND('13-MDO'!$K$60*2*D$16-6%*D159,2)&lt;0,0,ROUND('13-MDO'!$K$60*2*D$16-6%*D159,2)),0)</f>
        <v>77.61</v>
      </c>
      <c r="E170" s="708">
        <f>IF(AND(E$2&gt;=$C$6,E$2&lt;=$C$7),IF(ROUND('13-MDO'!$K$60*2*E$16-6%*E159,2)&lt;0,0,ROUND('13-MDO'!$K$60*2*E$16-6%*E159,2)),0)</f>
        <v>77.61</v>
      </c>
      <c r="F170" s="708">
        <f>IF(AND(F$2&gt;=$C$6,F$2&lt;=$C$7),IF(ROUND('13-MDO'!$K$60*2*F$16-6%*F159,2)&lt;0,0,ROUND('13-MDO'!$K$60*2*F$16-6%*F159,2)),0)</f>
        <v>77.61</v>
      </c>
      <c r="G170" s="708">
        <f>IF(AND(G$2&gt;=$C$6,G$2&lt;=$C$7),IF(ROUND('13-MDO'!$K$60*2*G$16-6%*G159,2)&lt;0,0,ROUND('13-MDO'!$K$60*2*G$16-6%*G159,2)),0)</f>
        <v>77.61</v>
      </c>
      <c r="H170" s="708">
        <f>IF(AND(H$2&gt;=$C$6,H$2&lt;=$C$7),IF(ROUND('13-MDO'!$K$60*2*H$16-6%*H159,2)&lt;0,0,ROUND('13-MDO'!$K$60*2*H$16-6%*H159,2)),0)</f>
        <v>77.61</v>
      </c>
      <c r="I170" s="708">
        <f>IF(AND(I$2&gt;=$C$6,I$2&lt;=$C$7),IF(ROUND('13-MDO'!$K$60*2*I$16-6%*I159,2)&lt;0,0,ROUND('13-MDO'!$K$60*2*I$16-6%*I159,2)),0)</f>
        <v>77.61</v>
      </c>
      <c r="J170" s="708">
        <f>IF(AND(J$2&gt;=$C$6,J$2&lt;=$C$7),IF(ROUND('13-MDO'!$K$60*2*J$16-6%*J159,2)&lt;0,0,ROUND('13-MDO'!$K$60*2*J$16-6%*J159,2)),0)</f>
        <v>77.61</v>
      </c>
      <c r="K170" s="708">
        <f>IF(AND(K$2&gt;=$C$6,K$2&lt;=$C$7),IF(ROUND('13-MDO'!$K$60*2*K$16-6%*K159,2)&lt;0,0,ROUND('13-MDO'!$K$60*2*K$16-6%*K159,2)),0)</f>
        <v>77.61</v>
      </c>
      <c r="L170" s="708">
        <f>IF(AND(L$2&gt;=$C$6,L$2&lt;=$C$7),IF(ROUND('13-MDO'!$K$60*2*L$16-6%*L159,2)&lt;0,0,ROUND('13-MDO'!$K$60*2*L$16-6%*L159,2)),0)</f>
        <v>77.61</v>
      </c>
      <c r="M170" s="708">
        <f>IF(AND(M$2&gt;=$C$6,M$2&lt;=$C$7),IF(ROUND('13-MDO'!$K$60*2*M$16-6%*M159,2)&lt;0,0,ROUND('13-MDO'!$K$60*2*M$16-6%*M159,2)),0)</f>
        <v>77.61</v>
      </c>
      <c r="N170" s="708">
        <f>IF(AND(N$2&gt;=$C$6,N$2&lt;=$C$7),IF(ROUND('13-MDO'!$K$60*2*N$16-6%*N159,2)&lt;0,0,ROUND('13-MDO'!$K$60*2*N$16-6%*N159,2)),0)</f>
        <v>77.61</v>
      </c>
      <c r="O170" s="708">
        <f>IF(AND(O$2&gt;=$C$6,O$2&lt;=$C$7),IF(ROUND('13-MDO'!$K$60*2*O$16-6%*O159,2)&lt;0,0,ROUND('13-MDO'!$K$60*2*O$16-6%*O159,2)),0)</f>
        <v>77.61</v>
      </c>
      <c r="P170" s="708">
        <f>IF(AND(P$2&gt;=$C$6,P$2&lt;=$C$7),IF(ROUND('13-MDO'!$K$60*2*P$16-6%*P159,2)&lt;0,0,ROUND('13-MDO'!$K$60*2*P$16-6%*P159,2)),0)</f>
        <v>77.61</v>
      </c>
      <c r="Q170" s="708">
        <f>IF(AND(Q$2&gt;=$C$6,Q$2&lt;=$C$7),IF(ROUND('13-MDO'!$K$60*2*Q$16-6%*Q159,2)&lt;0,0,ROUND('13-MDO'!$K$60*2*Q$16-6%*Q159,2)),0)</f>
        <v>77.61</v>
      </c>
      <c r="R170" s="708">
        <f>IF(AND(R$2&gt;=$C$6,R$2&lt;=$C$7),IF(ROUND('13-MDO'!$K$60*2*R$16-6%*R159,2)&lt;0,0,ROUND('13-MDO'!$K$60*2*R$16-6%*R159,2)),0)</f>
        <v>77.61</v>
      </c>
      <c r="S170" s="708">
        <f>IF(AND(S$2&gt;=$C$6,S$2&lt;=$C$7),IF(ROUND('13-MDO'!$K$60*2*S$16-6%*S159,2)&lt;0,0,ROUND('13-MDO'!$K$60*2*S$16-6%*S159,2)),0)</f>
        <v>77.61</v>
      </c>
      <c r="T170" s="708">
        <f>IF(AND(T$2&gt;=$C$6,T$2&lt;=$C$7),IF(ROUND('13-MDO'!$K$60*2*T$16-6%*T159,2)&lt;0,0,ROUND('13-MDO'!$K$60*2*T$16-6%*T159,2)),0)</f>
        <v>77.61</v>
      </c>
      <c r="U170" s="708">
        <f>IF(AND(U$2&gt;=$C$6,U$2&lt;=$C$7),IF(ROUND('13-MDO'!$K$60*2*U$16-6%*U159,2)&lt;0,0,ROUND('13-MDO'!$K$60*2*U$16-6%*U159,2)),0)</f>
        <v>77.61</v>
      </c>
      <c r="V170" s="708">
        <f>IF(AND(V$2&gt;=$C$6,V$2&lt;=$C$7),IF(ROUND('13-MDO'!$K$60*2*V$16-6%*V159,2)&lt;0,0,ROUND('13-MDO'!$K$60*2*V$16-6%*V159,2)),0)</f>
        <v>77.61</v>
      </c>
      <c r="W170" s="708">
        <f>IF(AND(W$2&gt;=$C$6,W$2&lt;=$C$7),IF(ROUND('13-MDO'!$K$60*2*W$16-6%*W159,2)&lt;0,0,ROUND('13-MDO'!$K$60*2*W$16-6%*W159,2)),0)</f>
        <v>77.61</v>
      </c>
      <c r="X170" s="708">
        <f>IF(AND(X$2&gt;=$C$6,X$2&lt;=$C$7),IF(ROUND('13-MDO'!$K$60*2*X$16-6%*X159,2)&lt;0,0,ROUND('13-MDO'!$K$60*2*X$16-6%*X159,2)),0)</f>
        <v>77.61</v>
      </c>
      <c r="Y170" s="708">
        <f>IF(AND(Y$2&gt;=$C$6,Y$2&lt;=$C$7),IF(ROUND('13-MDO'!$K$60*2*Y$16-6%*Y159,2)&lt;0,0,ROUND('13-MDO'!$K$60*2*Y$16-6%*Y159,2)),0)</f>
        <v>77.61</v>
      </c>
      <c r="Z170" s="708">
        <f>IF(AND(Z$2&gt;=$C$6,Z$2&lt;=$C$7),IF(ROUND('13-MDO'!$K$60*2*Z$16-6%*Z159,2)&lt;0,0,ROUND('13-MDO'!$K$60*2*Z$16-6%*Z159,2)),0)</f>
        <v>77.61</v>
      </c>
      <c r="AA170" s="708">
        <f>IF(AND(AA$2&gt;=$C$6,AA$2&lt;=$C$7),IF(ROUND('13-MDO'!$K$60*2*AA$16-6%*AA159,2)&lt;0,0,ROUND('13-MDO'!$K$60*2*AA$16-6%*AA159,2)),0)</f>
        <v>77.61</v>
      </c>
      <c r="AB170" s="708">
        <f>IF(AND(AB$2&gt;=$C$6,AB$2&lt;=$C$7),IF(ROUND('13-MDO'!$K$60*2*AB$16-6%*AB159,2)&lt;0,0,ROUND('13-MDO'!$K$60*2*AB$16-6%*AB159,2)),0)</f>
        <v>77.61</v>
      </c>
      <c r="AC170" s="708">
        <f>IF(AND(AC$2&gt;=$C$6,AC$2&lt;=$C$7),IF(ROUND('13-MDO'!$K$60*2*AC$16-6%*AC159,2)&lt;0,0,ROUND('13-MDO'!$K$60*2*AC$16-6%*AC159,2)),0)</f>
        <v>77.61</v>
      </c>
      <c r="AD170" s="708">
        <f>IF(AND(AD$2&gt;=$C$6,AD$2&lt;=$C$7),IF(ROUND('13-MDO'!$K$60*2*AD$16-6%*AD159,2)&lt;0,0,ROUND('13-MDO'!$K$60*2*AD$16-6%*AD159,2)),0)</f>
        <v>77.61</v>
      </c>
      <c r="AE170" s="708">
        <f>IF(AND(AE$2&gt;=$C$6,AE$2&lt;=$C$7),IF(ROUND('13-MDO'!$K$60*2*AE$16-6%*AE159,2)&lt;0,0,ROUND('13-MDO'!$K$60*2*AE$16-6%*AE159,2)),0)</f>
        <v>77.61</v>
      </c>
      <c r="AF170" s="708">
        <f>IF(AND(AF$2&gt;=$C$6,AF$2&lt;=$C$7),IF(ROUND('13-MDO'!$K$60*2*AF$16-6%*AF159,2)&lt;0,0,ROUND('13-MDO'!$K$60*2*AF$16-6%*AF159,2)),0)</f>
        <v>77.61</v>
      </c>
      <c r="AG170" s="708">
        <f>IF(AND(AG$2&gt;=$C$6,AG$2&lt;=$C$7),IF(ROUND('13-MDO'!$K$60*2*AG$16-6%*AG159,2)&lt;0,0,ROUND('13-MDO'!$K$60*2*AG$16-6%*AG159,2)),0)</f>
        <v>77.61</v>
      </c>
      <c r="AH170" s="708">
        <f>IF(AND(AH$2&gt;=$C$6,AH$2&lt;=$C$7),IF(ROUND('13-MDO'!$K$60*2*AH$16-6%*AH159,2)&lt;0,0,ROUND('13-MDO'!$K$60*2*AH$16-6%*AH159,2)),0)</f>
        <v>0</v>
      </c>
      <c r="AI170" s="708">
        <f>IF(AND(AI$2&gt;=$C$6,AI$2&lt;=$C$7),IF(ROUND('13-MDO'!$K$60*2*AI$16-6%*AI159,2)&lt;0,0,ROUND('13-MDO'!$K$60*2*AI$16-6%*AI159,2)),0)</f>
        <v>0</v>
      </c>
      <c r="AJ170" s="708">
        <f>IF(AND(AJ$2&gt;=$C$6,AJ$2&lt;=$C$7),IF(ROUND('13-MDO'!$K$60*2*AJ$16-6%*AJ159,2)&lt;0,0,ROUND('13-MDO'!$K$60*2*AJ$16-6%*AJ159,2)),0)</f>
        <v>0</v>
      </c>
      <c r="AK170" s="708">
        <f>IF(AND(AK$2&gt;=$C$6,AK$2&lt;=$C$7),IF(ROUND('13-MDO'!$K$60*2*AK$16-6%*AK159,2)&lt;0,0,ROUND('13-MDO'!$K$60*2*AK$16-6%*AK159,2)),0)</f>
        <v>0</v>
      </c>
      <c r="AL170" s="708">
        <f>IF(AND(AL$2&gt;=$C$6,AL$2&lt;=$C$7),IF(ROUND('13-MDO'!$K$60*2*AL$16-6%*AL159,2)&lt;0,0,ROUND('13-MDO'!$K$60*2*AL$16-6%*AL159,2)),0)</f>
        <v>0</v>
      </c>
    </row>
    <row r="171" spans="2:38" outlineLevel="1" x14ac:dyDescent="0.25">
      <c r="B171" s="696" t="s">
        <v>23561</v>
      </c>
      <c r="C171" s="696"/>
      <c r="D171" s="709">
        <f>SUM(D159:D170)</f>
        <v>6025.5899999999992</v>
      </c>
      <c r="E171" s="709">
        <f t="shared" ref="E171:AL171" si="74">SUM(E159:E170)</f>
        <v>6025.5899999999992</v>
      </c>
      <c r="F171" s="709">
        <f t="shared" si="74"/>
        <v>6025.5899999999992</v>
      </c>
      <c r="G171" s="709">
        <f t="shared" si="74"/>
        <v>6025.5899999999992</v>
      </c>
      <c r="H171" s="709">
        <f t="shared" si="74"/>
        <v>6025.5899999999992</v>
      </c>
      <c r="I171" s="709">
        <f t="shared" si="74"/>
        <v>6025.5899999999992</v>
      </c>
      <c r="J171" s="709">
        <f t="shared" si="74"/>
        <v>6025.5899999999992</v>
      </c>
      <c r="K171" s="709">
        <f t="shared" si="74"/>
        <v>6025.5899999999992</v>
      </c>
      <c r="L171" s="709">
        <f t="shared" si="74"/>
        <v>6025.5899999999992</v>
      </c>
      <c r="M171" s="709">
        <f t="shared" si="74"/>
        <v>6025.5899999999992</v>
      </c>
      <c r="N171" s="709">
        <f t="shared" si="74"/>
        <v>6025.5899999999992</v>
      </c>
      <c r="O171" s="709">
        <f t="shared" si="74"/>
        <v>6025.5899999999992</v>
      </c>
      <c r="P171" s="709">
        <f t="shared" si="74"/>
        <v>6025.5899999999992</v>
      </c>
      <c r="Q171" s="709">
        <f t="shared" si="74"/>
        <v>6025.5899999999992</v>
      </c>
      <c r="R171" s="709">
        <f t="shared" si="74"/>
        <v>6025.5899999999992</v>
      </c>
      <c r="S171" s="709">
        <f t="shared" si="74"/>
        <v>6025.5899999999992</v>
      </c>
      <c r="T171" s="709">
        <f t="shared" si="74"/>
        <v>6025.5899999999992</v>
      </c>
      <c r="U171" s="709">
        <f t="shared" si="74"/>
        <v>6025.5899999999992</v>
      </c>
      <c r="V171" s="709">
        <f t="shared" si="74"/>
        <v>6025.5899999999992</v>
      </c>
      <c r="W171" s="709">
        <f t="shared" si="74"/>
        <v>6025.5899999999992</v>
      </c>
      <c r="X171" s="709">
        <f t="shared" si="74"/>
        <v>6025.5899999999992</v>
      </c>
      <c r="Y171" s="709">
        <f t="shared" si="74"/>
        <v>6025.5899999999992</v>
      </c>
      <c r="Z171" s="709">
        <f t="shared" si="74"/>
        <v>6025.5899999999992</v>
      </c>
      <c r="AA171" s="709">
        <f t="shared" si="74"/>
        <v>6025.5899999999992</v>
      </c>
      <c r="AB171" s="709">
        <f t="shared" si="74"/>
        <v>6025.5899999999992</v>
      </c>
      <c r="AC171" s="709">
        <f t="shared" si="74"/>
        <v>6025.5899999999992</v>
      </c>
      <c r="AD171" s="709">
        <f t="shared" si="74"/>
        <v>6025.5899999999992</v>
      </c>
      <c r="AE171" s="709">
        <f t="shared" si="74"/>
        <v>6025.5899999999992</v>
      </c>
      <c r="AF171" s="709">
        <f t="shared" si="74"/>
        <v>6025.5899999999992</v>
      </c>
      <c r="AG171" s="709">
        <f t="shared" si="74"/>
        <v>6025.5899999999992</v>
      </c>
      <c r="AH171" s="709">
        <f t="shared" si="74"/>
        <v>0</v>
      </c>
      <c r="AI171" s="709">
        <f t="shared" si="74"/>
        <v>0</v>
      </c>
      <c r="AJ171" s="709">
        <f t="shared" si="74"/>
        <v>0</v>
      </c>
      <c r="AK171" s="709">
        <f t="shared" si="74"/>
        <v>0</v>
      </c>
      <c r="AL171" s="709">
        <f t="shared" si="74"/>
        <v>0</v>
      </c>
    </row>
    <row r="172" spans="2:38" outlineLevel="1" x14ac:dyDescent="0.25">
      <c r="B172" s="673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5">
      <c r="B173" s="696" t="str">
        <f>B32</f>
        <v>Ajudante serviços diversos</v>
      </c>
      <c r="C173" s="696"/>
      <c r="D173" s="706"/>
      <c r="E173" s="706"/>
      <c r="F173" s="706"/>
      <c r="G173" s="706"/>
      <c r="H173" s="706"/>
      <c r="I173" s="706"/>
      <c r="J173" s="706"/>
      <c r="K173" s="706"/>
      <c r="L173" s="706"/>
      <c r="M173" s="706"/>
      <c r="N173" s="706"/>
      <c r="O173" s="706"/>
      <c r="P173" s="706"/>
      <c r="Q173" s="706"/>
      <c r="R173" s="706"/>
      <c r="S173" s="706"/>
      <c r="T173" s="706"/>
      <c r="U173" s="706"/>
      <c r="V173" s="706"/>
      <c r="W173" s="706"/>
      <c r="X173" s="706"/>
      <c r="Y173" s="706"/>
      <c r="Z173" s="706"/>
      <c r="AA173" s="706"/>
      <c r="AB173" s="706"/>
      <c r="AC173" s="706"/>
      <c r="AD173" s="706"/>
      <c r="AE173" s="706"/>
      <c r="AF173" s="706"/>
      <c r="AG173" s="706"/>
      <c r="AH173" s="706"/>
      <c r="AI173" s="706"/>
      <c r="AJ173" s="706"/>
      <c r="AK173" s="706"/>
      <c r="AL173" s="706"/>
    </row>
    <row r="174" spans="2:38" outlineLevel="1" x14ac:dyDescent="0.25">
      <c r="B174" s="689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73" t="s">
        <v>23544</v>
      </c>
      <c r="C175" s="679" t="s">
        <v>26</v>
      </c>
      <c r="D175" s="681">
        <f>IF(AND(D$2&gt;=$C$6,D$2&lt;=$C$7),_xlfn.XLOOKUP($C175,'13-MDO'!$B$7:$B$61,'13-MDO'!$K$7:$K$61),0)</f>
        <v>1560.99</v>
      </c>
      <c r="E175" s="681">
        <f>IF(AND(E$2&gt;=$C$6,E$2&lt;=$C$7),_xlfn.XLOOKUP($C175,'13-MDO'!$B$7:$B$61,'13-MDO'!$K$7:$K$61),0)</f>
        <v>1560.99</v>
      </c>
      <c r="F175" s="681">
        <f>IF(AND(F$2&gt;=$C$6,F$2&lt;=$C$7),_xlfn.XLOOKUP($C175,'13-MDO'!$B$7:$B$61,'13-MDO'!$K$7:$K$61),0)</f>
        <v>1560.99</v>
      </c>
      <c r="G175" s="681">
        <f>IF(AND(G$2&gt;=$C$6,G$2&lt;=$C$7),_xlfn.XLOOKUP($C175,'13-MDO'!$B$7:$B$61,'13-MDO'!$K$7:$K$61),0)</f>
        <v>1560.99</v>
      </c>
      <c r="H175" s="681">
        <f>IF(AND(H$2&gt;=$C$6,H$2&lt;=$C$7),_xlfn.XLOOKUP($C175,'13-MDO'!$B$7:$B$61,'13-MDO'!$K$7:$K$61),0)</f>
        <v>1560.99</v>
      </c>
      <c r="I175" s="681">
        <f>IF(AND(I$2&gt;=$C$6,I$2&lt;=$C$7),_xlfn.XLOOKUP($C175,'13-MDO'!$B$7:$B$61,'13-MDO'!$K$7:$K$61),0)</f>
        <v>1560.99</v>
      </c>
      <c r="J175" s="681">
        <f>IF(AND(J$2&gt;=$C$6,J$2&lt;=$C$7),_xlfn.XLOOKUP($C175,'13-MDO'!$B$7:$B$61,'13-MDO'!$K$7:$K$61),0)</f>
        <v>1560.99</v>
      </c>
      <c r="K175" s="681">
        <f>IF(AND(K$2&gt;=$C$6,K$2&lt;=$C$7),_xlfn.XLOOKUP($C175,'13-MDO'!$B$7:$B$61,'13-MDO'!$K$7:$K$61),0)</f>
        <v>1560.99</v>
      </c>
      <c r="L175" s="681">
        <f>IF(AND(L$2&gt;=$C$6,L$2&lt;=$C$7),_xlfn.XLOOKUP($C175,'13-MDO'!$B$7:$B$61,'13-MDO'!$K$7:$K$61),0)</f>
        <v>1560.99</v>
      </c>
      <c r="M175" s="681">
        <f>IF(AND(M$2&gt;=$C$6,M$2&lt;=$C$7),_xlfn.XLOOKUP($C175,'13-MDO'!$B$7:$B$61,'13-MDO'!$K$7:$K$61),0)</f>
        <v>1560.99</v>
      </c>
      <c r="N175" s="681">
        <f>IF(AND(N$2&gt;=$C$6,N$2&lt;=$C$7),_xlfn.XLOOKUP($C175,'13-MDO'!$B$7:$B$61,'13-MDO'!$K$7:$K$61),0)</f>
        <v>1560.99</v>
      </c>
      <c r="O175" s="681">
        <f>IF(AND(O$2&gt;=$C$6,O$2&lt;=$C$7),_xlfn.XLOOKUP($C175,'13-MDO'!$B$7:$B$61,'13-MDO'!$K$7:$K$61),0)</f>
        <v>1560.99</v>
      </c>
      <c r="P175" s="681">
        <f>IF(AND(P$2&gt;=$C$6,P$2&lt;=$C$7),_xlfn.XLOOKUP($C175,'13-MDO'!$B$7:$B$61,'13-MDO'!$K$7:$K$61),0)</f>
        <v>1560.99</v>
      </c>
      <c r="Q175" s="681">
        <f>IF(AND(Q$2&gt;=$C$6,Q$2&lt;=$C$7),_xlfn.XLOOKUP($C175,'13-MDO'!$B$7:$B$61,'13-MDO'!$K$7:$K$61),0)</f>
        <v>1560.99</v>
      </c>
      <c r="R175" s="681">
        <f>IF(AND(R$2&gt;=$C$6,R$2&lt;=$C$7),_xlfn.XLOOKUP($C175,'13-MDO'!$B$7:$B$61,'13-MDO'!$K$7:$K$61),0)</f>
        <v>1560.99</v>
      </c>
      <c r="S175" s="681">
        <f>IF(AND(S$2&gt;=$C$6,S$2&lt;=$C$7),_xlfn.XLOOKUP($C175,'13-MDO'!$B$7:$B$61,'13-MDO'!$K$7:$K$61),0)</f>
        <v>1560.99</v>
      </c>
      <c r="T175" s="681">
        <f>IF(AND(T$2&gt;=$C$6,T$2&lt;=$C$7),_xlfn.XLOOKUP($C175,'13-MDO'!$B$7:$B$61,'13-MDO'!$K$7:$K$61),0)</f>
        <v>1560.99</v>
      </c>
      <c r="U175" s="681">
        <f>IF(AND(U$2&gt;=$C$6,U$2&lt;=$C$7),_xlfn.XLOOKUP($C175,'13-MDO'!$B$7:$B$61,'13-MDO'!$K$7:$K$61),0)</f>
        <v>1560.99</v>
      </c>
      <c r="V175" s="681">
        <f>IF(AND(V$2&gt;=$C$6,V$2&lt;=$C$7),_xlfn.XLOOKUP($C175,'13-MDO'!$B$7:$B$61,'13-MDO'!$K$7:$K$61),0)</f>
        <v>1560.99</v>
      </c>
      <c r="W175" s="681">
        <f>IF(AND(W$2&gt;=$C$6,W$2&lt;=$C$7),_xlfn.XLOOKUP($C175,'13-MDO'!$B$7:$B$61,'13-MDO'!$K$7:$K$61),0)</f>
        <v>1560.99</v>
      </c>
      <c r="X175" s="681">
        <f>IF(AND(X$2&gt;=$C$6,X$2&lt;=$C$7),_xlfn.XLOOKUP($C175,'13-MDO'!$B$7:$B$61,'13-MDO'!$K$7:$K$61),0)</f>
        <v>1560.99</v>
      </c>
      <c r="Y175" s="681">
        <f>IF(AND(Y$2&gt;=$C$6,Y$2&lt;=$C$7),_xlfn.XLOOKUP($C175,'13-MDO'!$B$7:$B$61,'13-MDO'!$K$7:$K$61),0)</f>
        <v>1560.99</v>
      </c>
      <c r="Z175" s="681">
        <f>IF(AND(Z$2&gt;=$C$6,Z$2&lt;=$C$7),_xlfn.XLOOKUP($C175,'13-MDO'!$B$7:$B$61,'13-MDO'!$K$7:$K$61),0)</f>
        <v>1560.99</v>
      </c>
      <c r="AA175" s="681">
        <f>IF(AND(AA$2&gt;=$C$6,AA$2&lt;=$C$7),_xlfn.XLOOKUP($C175,'13-MDO'!$B$7:$B$61,'13-MDO'!$K$7:$K$61),0)</f>
        <v>1560.99</v>
      </c>
      <c r="AB175" s="681">
        <f>IF(AND(AB$2&gt;=$C$6,AB$2&lt;=$C$7),_xlfn.XLOOKUP($C175,'13-MDO'!$B$7:$B$61,'13-MDO'!$K$7:$K$61),0)</f>
        <v>1560.99</v>
      </c>
      <c r="AC175" s="681">
        <f>IF(AND(AC$2&gt;=$C$6,AC$2&lt;=$C$7),_xlfn.XLOOKUP($C175,'13-MDO'!$B$7:$B$61,'13-MDO'!$K$7:$K$61),0)</f>
        <v>1560.99</v>
      </c>
      <c r="AD175" s="681">
        <f>IF(AND(AD$2&gt;=$C$6,AD$2&lt;=$C$7),_xlfn.XLOOKUP($C175,'13-MDO'!$B$7:$B$61,'13-MDO'!$K$7:$K$61),0)</f>
        <v>1560.99</v>
      </c>
      <c r="AE175" s="681">
        <f>IF(AND(AE$2&gt;=$C$6,AE$2&lt;=$C$7),_xlfn.XLOOKUP($C175,'13-MDO'!$B$7:$B$61,'13-MDO'!$K$7:$K$61),0)</f>
        <v>1560.99</v>
      </c>
      <c r="AF175" s="681">
        <f>IF(AND(AF$2&gt;=$C$6,AF$2&lt;=$C$7),_xlfn.XLOOKUP($C175,'13-MDO'!$B$7:$B$61,'13-MDO'!$K$7:$K$61),0)</f>
        <v>1560.99</v>
      </c>
      <c r="AG175" s="681">
        <f>IF(AND(AG$2&gt;=$C$6,AG$2&lt;=$C$7),_xlfn.XLOOKUP($C175,'13-MDO'!$B$7:$B$61,'13-MDO'!$K$7:$K$61),0)</f>
        <v>1560.99</v>
      </c>
      <c r="AH175" s="681">
        <f>IF(AND(AH$2&gt;=$C$6,AH$2&lt;=$C$7),_xlfn.XLOOKUP($C175,'13-MDO'!$B$7:$B$61,'13-MDO'!$K$7:$K$61),0)</f>
        <v>0</v>
      </c>
      <c r="AI175" s="681">
        <f>IF(AND(AI$2&gt;=$C$6,AI$2&lt;=$C$7),_xlfn.XLOOKUP($C175,'13-MDO'!$B$7:$B$61,'13-MDO'!$K$7:$K$61),0)</f>
        <v>0</v>
      </c>
      <c r="AJ175" s="681">
        <f>IF(AND(AJ$2&gt;=$C$6,AJ$2&lt;=$C$7),_xlfn.XLOOKUP($C175,'13-MDO'!$B$7:$B$61,'13-MDO'!$K$7:$K$61),0)</f>
        <v>0</v>
      </c>
      <c r="AK175" s="681">
        <f>IF(AND(AK$2&gt;=$C$6,AK$2&lt;=$C$7),_xlfn.XLOOKUP($C175,'13-MDO'!$B$7:$B$61,'13-MDO'!$K$7:$K$61),0)</f>
        <v>0</v>
      </c>
      <c r="AL175" s="681">
        <f>IF(AND(AL$2&gt;=$C$6,AL$2&lt;=$C$7),_xlfn.XLOOKUP($C175,'13-MDO'!$B$7:$B$61,'13-MDO'!$K$7:$K$61),0)</f>
        <v>0</v>
      </c>
    </row>
    <row r="176" spans="2:38" outlineLevel="1" x14ac:dyDescent="0.25">
      <c r="B176" s="673" t="s">
        <v>23545</v>
      </c>
      <c r="C176" s="683">
        <v>0.4</v>
      </c>
      <c r="D176" s="681">
        <f>IF(AND(D$2&gt;=$C$6,D$2&lt;=$C$7),$C176*'13-MDO'!$K$61,0)</f>
        <v>528</v>
      </c>
      <c r="E176" s="681">
        <f>IF(AND(E$2&gt;=$C$6,E$2&lt;=$C$7),$C176*'13-MDO'!$K$61,0)</f>
        <v>528</v>
      </c>
      <c r="F176" s="681">
        <f>IF(AND(F$2&gt;=$C$6,F$2&lt;=$C$7),$C176*'13-MDO'!$K$61,0)</f>
        <v>528</v>
      </c>
      <c r="G176" s="681">
        <f>IF(AND(G$2&gt;=$C$6,G$2&lt;=$C$7),$C176*'13-MDO'!$K$61,0)</f>
        <v>528</v>
      </c>
      <c r="H176" s="681">
        <f>IF(AND(H$2&gt;=$C$6,H$2&lt;=$C$7),$C176*'13-MDO'!$K$61,0)</f>
        <v>528</v>
      </c>
      <c r="I176" s="681">
        <f>IF(AND(I$2&gt;=$C$6,I$2&lt;=$C$7),$C176*'13-MDO'!$K$61,0)</f>
        <v>528</v>
      </c>
      <c r="J176" s="681">
        <f>IF(AND(J$2&gt;=$C$6,J$2&lt;=$C$7),$C176*'13-MDO'!$K$61,0)</f>
        <v>528</v>
      </c>
      <c r="K176" s="681">
        <f>IF(AND(K$2&gt;=$C$6,K$2&lt;=$C$7),$C176*'13-MDO'!$K$61,0)</f>
        <v>528</v>
      </c>
      <c r="L176" s="681">
        <f>IF(AND(L$2&gt;=$C$6,L$2&lt;=$C$7),$C176*'13-MDO'!$K$61,0)</f>
        <v>528</v>
      </c>
      <c r="M176" s="681">
        <f>IF(AND(M$2&gt;=$C$6,M$2&lt;=$C$7),$C176*'13-MDO'!$K$61,0)</f>
        <v>528</v>
      </c>
      <c r="N176" s="681">
        <f>IF(AND(N$2&gt;=$C$6,N$2&lt;=$C$7),$C176*'13-MDO'!$K$61,0)</f>
        <v>528</v>
      </c>
      <c r="O176" s="681">
        <f>IF(AND(O$2&gt;=$C$6,O$2&lt;=$C$7),$C176*'13-MDO'!$K$61,0)</f>
        <v>528</v>
      </c>
      <c r="P176" s="681">
        <f>IF(AND(P$2&gt;=$C$6,P$2&lt;=$C$7),$C176*'13-MDO'!$K$61,0)</f>
        <v>528</v>
      </c>
      <c r="Q176" s="681">
        <f>IF(AND(Q$2&gt;=$C$6,Q$2&lt;=$C$7),$C176*'13-MDO'!$K$61,0)</f>
        <v>528</v>
      </c>
      <c r="R176" s="681">
        <f>IF(AND(R$2&gt;=$C$6,R$2&lt;=$C$7),$C176*'13-MDO'!$K$61,0)</f>
        <v>528</v>
      </c>
      <c r="S176" s="681">
        <f>IF(AND(S$2&gt;=$C$6,S$2&lt;=$C$7),$C176*'13-MDO'!$K$61,0)</f>
        <v>528</v>
      </c>
      <c r="T176" s="681">
        <f>IF(AND(T$2&gt;=$C$6,T$2&lt;=$C$7),$C176*'13-MDO'!$K$61,0)</f>
        <v>528</v>
      </c>
      <c r="U176" s="681">
        <f>IF(AND(U$2&gt;=$C$6,U$2&lt;=$C$7),$C176*'13-MDO'!$K$61,0)</f>
        <v>528</v>
      </c>
      <c r="V176" s="681">
        <f>IF(AND(V$2&gt;=$C$6,V$2&lt;=$C$7),$C176*'13-MDO'!$K$61,0)</f>
        <v>528</v>
      </c>
      <c r="W176" s="681">
        <f>IF(AND(W$2&gt;=$C$6,W$2&lt;=$C$7),$C176*'13-MDO'!$K$61,0)</f>
        <v>528</v>
      </c>
      <c r="X176" s="681">
        <f>IF(AND(X$2&gt;=$C$6,X$2&lt;=$C$7),$C176*'13-MDO'!$K$61,0)</f>
        <v>528</v>
      </c>
      <c r="Y176" s="681">
        <f>IF(AND(Y$2&gt;=$C$6,Y$2&lt;=$C$7),$C176*'13-MDO'!$K$61,0)</f>
        <v>528</v>
      </c>
      <c r="Z176" s="681">
        <f>IF(AND(Z$2&gt;=$C$6,Z$2&lt;=$C$7),$C176*'13-MDO'!$K$61,0)</f>
        <v>528</v>
      </c>
      <c r="AA176" s="681">
        <f>IF(AND(AA$2&gt;=$C$6,AA$2&lt;=$C$7),$C176*'13-MDO'!$K$61,0)</f>
        <v>528</v>
      </c>
      <c r="AB176" s="681">
        <f>IF(AND(AB$2&gt;=$C$6,AB$2&lt;=$C$7),$C176*'13-MDO'!$K$61,0)</f>
        <v>528</v>
      </c>
      <c r="AC176" s="681">
        <f>IF(AND(AC$2&gt;=$C$6,AC$2&lt;=$C$7),$C176*'13-MDO'!$K$61,0)</f>
        <v>528</v>
      </c>
      <c r="AD176" s="681">
        <f>IF(AND(AD$2&gt;=$C$6,AD$2&lt;=$C$7),$C176*'13-MDO'!$K$61,0)</f>
        <v>528</v>
      </c>
      <c r="AE176" s="681">
        <f>IF(AND(AE$2&gt;=$C$6,AE$2&lt;=$C$7),$C176*'13-MDO'!$K$61,0)</f>
        <v>528</v>
      </c>
      <c r="AF176" s="681">
        <f>IF(AND(AF$2&gt;=$C$6,AF$2&lt;=$C$7),$C176*'13-MDO'!$K$61,0)</f>
        <v>528</v>
      </c>
      <c r="AG176" s="681">
        <f>IF(AND(AG$2&gt;=$C$6,AG$2&lt;=$C$7),$C176*'13-MDO'!$K$61,0)</f>
        <v>528</v>
      </c>
      <c r="AH176" s="681">
        <f>IF(AND(AH$2&gt;=$C$6,AH$2&lt;=$C$7),$C176*'13-MDO'!$K$61,0)</f>
        <v>0</v>
      </c>
      <c r="AI176" s="681">
        <f>IF(AND(AI$2&gt;=$C$6,AI$2&lt;=$C$7),$C176*'13-MDO'!$K$61,0)</f>
        <v>0</v>
      </c>
      <c r="AJ176" s="681">
        <f>IF(AND(AJ$2&gt;=$C$6,AJ$2&lt;=$C$7),$C176*'13-MDO'!$K$61,0)</f>
        <v>0</v>
      </c>
      <c r="AK176" s="681">
        <f>IF(AND(AK$2&gt;=$C$6,AK$2&lt;=$C$7),$C176*'13-MDO'!$K$61,0)</f>
        <v>0</v>
      </c>
      <c r="AL176" s="681">
        <f>IF(AND(AL$2&gt;=$C$6,AL$2&lt;=$C$7),$C176*'13-MDO'!$K$61,0)</f>
        <v>0</v>
      </c>
    </row>
    <row r="177" spans="2:38" outlineLevel="1" x14ac:dyDescent="0.25">
      <c r="B177" s="673" t="s">
        <v>23546</v>
      </c>
      <c r="C177" s="707">
        <f>8/6*0</f>
        <v>0</v>
      </c>
      <c r="D177" s="681">
        <f>IF(AND(D$2&gt;=$C$6,D$2&lt;=$C$7),ROUND(SUM(D175,D176)/220*1.5*$C177*D$17,2),0)</f>
        <v>0</v>
      </c>
      <c r="E177" s="681">
        <f t="shared" ref="E177:AL177" si="75">IF(AND(E$2&gt;=$C$6,E$2&lt;=$C$7),ROUND(SUM(E175,E176)/220*1.5*$C177*E$17,2),0)</f>
        <v>0</v>
      </c>
      <c r="F177" s="681">
        <f t="shared" si="75"/>
        <v>0</v>
      </c>
      <c r="G177" s="681">
        <f t="shared" si="75"/>
        <v>0</v>
      </c>
      <c r="H177" s="681">
        <f t="shared" si="75"/>
        <v>0</v>
      </c>
      <c r="I177" s="681">
        <f t="shared" si="75"/>
        <v>0</v>
      </c>
      <c r="J177" s="681">
        <f t="shared" si="75"/>
        <v>0</v>
      </c>
      <c r="K177" s="681">
        <f t="shared" si="75"/>
        <v>0</v>
      </c>
      <c r="L177" s="681">
        <f t="shared" si="75"/>
        <v>0</v>
      </c>
      <c r="M177" s="681">
        <f t="shared" si="75"/>
        <v>0</v>
      </c>
      <c r="N177" s="681">
        <f t="shared" si="75"/>
        <v>0</v>
      </c>
      <c r="O177" s="681">
        <f t="shared" si="75"/>
        <v>0</v>
      </c>
      <c r="P177" s="681">
        <f t="shared" si="75"/>
        <v>0</v>
      </c>
      <c r="Q177" s="681">
        <f t="shared" si="75"/>
        <v>0</v>
      </c>
      <c r="R177" s="681">
        <f t="shared" si="75"/>
        <v>0</v>
      </c>
      <c r="S177" s="681">
        <f t="shared" si="75"/>
        <v>0</v>
      </c>
      <c r="T177" s="681">
        <f t="shared" si="75"/>
        <v>0</v>
      </c>
      <c r="U177" s="681">
        <f t="shared" si="75"/>
        <v>0</v>
      </c>
      <c r="V177" s="681">
        <f t="shared" si="75"/>
        <v>0</v>
      </c>
      <c r="W177" s="681">
        <f t="shared" si="75"/>
        <v>0</v>
      </c>
      <c r="X177" s="681">
        <f t="shared" si="75"/>
        <v>0</v>
      </c>
      <c r="Y177" s="681">
        <f t="shared" si="75"/>
        <v>0</v>
      </c>
      <c r="Z177" s="681">
        <f t="shared" si="75"/>
        <v>0</v>
      </c>
      <c r="AA177" s="681">
        <f t="shared" si="75"/>
        <v>0</v>
      </c>
      <c r="AB177" s="681">
        <f t="shared" si="75"/>
        <v>0</v>
      </c>
      <c r="AC177" s="681">
        <f t="shared" si="75"/>
        <v>0</v>
      </c>
      <c r="AD177" s="681">
        <f t="shared" si="75"/>
        <v>0</v>
      </c>
      <c r="AE177" s="681">
        <f t="shared" si="75"/>
        <v>0</v>
      </c>
      <c r="AF177" s="681">
        <f t="shared" si="75"/>
        <v>0</v>
      </c>
      <c r="AG177" s="681">
        <f t="shared" si="75"/>
        <v>0</v>
      </c>
      <c r="AH177" s="681">
        <f t="shared" si="75"/>
        <v>0</v>
      </c>
      <c r="AI177" s="681">
        <f t="shared" si="75"/>
        <v>0</v>
      </c>
      <c r="AJ177" s="681">
        <f t="shared" si="75"/>
        <v>0</v>
      </c>
      <c r="AK177" s="681">
        <f t="shared" si="75"/>
        <v>0</v>
      </c>
      <c r="AL177" s="681">
        <f t="shared" si="75"/>
        <v>0</v>
      </c>
    </row>
    <row r="178" spans="2:38" outlineLevel="1" x14ac:dyDescent="0.25">
      <c r="B178" s="673" t="s">
        <v>23548</v>
      </c>
      <c r="C178" s="707">
        <f>IF($C$10="SIM",7.33,0)</f>
        <v>0</v>
      </c>
      <c r="D178" s="681">
        <f>IF(AND(D$2&gt;=$C$6,D$2&lt;=$C$7),ROUND(SUM(D175,D176)/220*2*$C178*D$18,2),0)</f>
        <v>0</v>
      </c>
      <c r="E178" s="681">
        <f t="shared" ref="E178:AL178" si="76">IF(AND(E$2&gt;=$C$6,E$2&lt;=$C$7),ROUND(SUM(E175,E176)/220*2*$C178*E$18,2),0)</f>
        <v>0</v>
      </c>
      <c r="F178" s="681">
        <f t="shared" si="76"/>
        <v>0</v>
      </c>
      <c r="G178" s="681">
        <f t="shared" si="76"/>
        <v>0</v>
      </c>
      <c r="H178" s="681">
        <f t="shared" si="76"/>
        <v>0</v>
      </c>
      <c r="I178" s="681">
        <f t="shared" si="76"/>
        <v>0</v>
      </c>
      <c r="J178" s="681">
        <f t="shared" si="76"/>
        <v>0</v>
      </c>
      <c r="K178" s="681">
        <f t="shared" si="76"/>
        <v>0</v>
      </c>
      <c r="L178" s="681">
        <f t="shared" si="76"/>
        <v>0</v>
      </c>
      <c r="M178" s="681">
        <f t="shared" si="76"/>
        <v>0</v>
      </c>
      <c r="N178" s="681">
        <f t="shared" si="76"/>
        <v>0</v>
      </c>
      <c r="O178" s="681">
        <f t="shared" si="76"/>
        <v>0</v>
      </c>
      <c r="P178" s="681">
        <f t="shared" si="76"/>
        <v>0</v>
      </c>
      <c r="Q178" s="681">
        <f t="shared" si="76"/>
        <v>0</v>
      </c>
      <c r="R178" s="681">
        <f t="shared" si="76"/>
        <v>0</v>
      </c>
      <c r="S178" s="681">
        <f t="shared" si="76"/>
        <v>0</v>
      </c>
      <c r="T178" s="681">
        <f t="shared" si="76"/>
        <v>0</v>
      </c>
      <c r="U178" s="681">
        <f t="shared" si="76"/>
        <v>0</v>
      </c>
      <c r="V178" s="681">
        <f t="shared" si="76"/>
        <v>0</v>
      </c>
      <c r="W178" s="681">
        <f t="shared" si="76"/>
        <v>0</v>
      </c>
      <c r="X178" s="681">
        <f t="shared" si="76"/>
        <v>0</v>
      </c>
      <c r="Y178" s="681">
        <f t="shared" si="76"/>
        <v>0</v>
      </c>
      <c r="Z178" s="681">
        <f t="shared" si="76"/>
        <v>0</v>
      </c>
      <c r="AA178" s="681">
        <f t="shared" si="76"/>
        <v>0</v>
      </c>
      <c r="AB178" s="681">
        <f t="shared" si="76"/>
        <v>0</v>
      </c>
      <c r="AC178" s="681">
        <f t="shared" si="76"/>
        <v>0</v>
      </c>
      <c r="AD178" s="681">
        <f t="shared" si="76"/>
        <v>0</v>
      </c>
      <c r="AE178" s="681">
        <f t="shared" si="76"/>
        <v>0</v>
      </c>
      <c r="AF178" s="681">
        <f t="shared" si="76"/>
        <v>0</v>
      </c>
      <c r="AG178" s="681">
        <f t="shared" si="76"/>
        <v>0</v>
      </c>
      <c r="AH178" s="681">
        <f t="shared" si="76"/>
        <v>0</v>
      </c>
      <c r="AI178" s="681">
        <f t="shared" si="76"/>
        <v>0</v>
      </c>
      <c r="AJ178" s="681">
        <f t="shared" si="76"/>
        <v>0</v>
      </c>
      <c r="AK178" s="681">
        <f t="shared" si="76"/>
        <v>0</v>
      </c>
      <c r="AL178" s="681">
        <f t="shared" si="76"/>
        <v>0</v>
      </c>
    </row>
    <row r="179" spans="2:38" outlineLevel="1" x14ac:dyDescent="0.25">
      <c r="B179" s="673" t="s">
        <v>23409</v>
      </c>
      <c r="C179" s="707">
        <f>3.33*(60/52.5)</f>
        <v>3.8057142857142856</v>
      </c>
      <c r="D179" s="681">
        <f>IF(AND(D$2&gt;=$C$6,D$2&lt;=$C$7),ROUND(SUM(D175,D176)/220*20%*$C179*D$16,2),0)</f>
        <v>188.56</v>
      </c>
      <c r="E179" s="681">
        <f t="shared" ref="E179:AL179" si="77">IF(AND(E$2&gt;=$C$6,E$2&lt;=$C$7),ROUND(SUM(E175,E176)/220*20%*$C179*E$16,2),0)</f>
        <v>188.56</v>
      </c>
      <c r="F179" s="681">
        <f t="shared" si="77"/>
        <v>188.56</v>
      </c>
      <c r="G179" s="681">
        <f t="shared" si="77"/>
        <v>188.56</v>
      </c>
      <c r="H179" s="681">
        <f t="shared" si="77"/>
        <v>188.56</v>
      </c>
      <c r="I179" s="681">
        <f t="shared" si="77"/>
        <v>188.56</v>
      </c>
      <c r="J179" s="681">
        <f t="shared" si="77"/>
        <v>188.56</v>
      </c>
      <c r="K179" s="681">
        <f t="shared" si="77"/>
        <v>188.56</v>
      </c>
      <c r="L179" s="681">
        <f t="shared" si="77"/>
        <v>188.56</v>
      </c>
      <c r="M179" s="681">
        <f t="shared" si="77"/>
        <v>188.56</v>
      </c>
      <c r="N179" s="681">
        <f t="shared" si="77"/>
        <v>188.56</v>
      </c>
      <c r="O179" s="681">
        <f t="shared" si="77"/>
        <v>188.56</v>
      </c>
      <c r="P179" s="681">
        <f t="shared" si="77"/>
        <v>188.56</v>
      </c>
      <c r="Q179" s="681">
        <f t="shared" si="77"/>
        <v>188.56</v>
      </c>
      <c r="R179" s="681">
        <f t="shared" si="77"/>
        <v>188.56</v>
      </c>
      <c r="S179" s="681">
        <f t="shared" si="77"/>
        <v>188.56</v>
      </c>
      <c r="T179" s="681">
        <f t="shared" si="77"/>
        <v>188.56</v>
      </c>
      <c r="U179" s="681">
        <f t="shared" si="77"/>
        <v>188.56</v>
      </c>
      <c r="V179" s="681">
        <f t="shared" si="77"/>
        <v>188.56</v>
      </c>
      <c r="W179" s="681">
        <f t="shared" si="77"/>
        <v>188.56</v>
      </c>
      <c r="X179" s="681">
        <f t="shared" si="77"/>
        <v>188.56</v>
      </c>
      <c r="Y179" s="681">
        <f t="shared" si="77"/>
        <v>188.56</v>
      </c>
      <c r="Z179" s="681">
        <f t="shared" si="77"/>
        <v>188.56</v>
      </c>
      <c r="AA179" s="681">
        <f t="shared" si="77"/>
        <v>188.56</v>
      </c>
      <c r="AB179" s="681">
        <f t="shared" si="77"/>
        <v>188.56</v>
      </c>
      <c r="AC179" s="681">
        <f t="shared" si="77"/>
        <v>188.56</v>
      </c>
      <c r="AD179" s="681">
        <f t="shared" si="77"/>
        <v>188.56</v>
      </c>
      <c r="AE179" s="681">
        <f t="shared" si="77"/>
        <v>188.56</v>
      </c>
      <c r="AF179" s="681">
        <f t="shared" si="77"/>
        <v>188.56</v>
      </c>
      <c r="AG179" s="681">
        <f t="shared" si="77"/>
        <v>188.56</v>
      </c>
      <c r="AH179" s="681">
        <f t="shared" si="77"/>
        <v>0</v>
      </c>
      <c r="AI179" s="681">
        <f t="shared" si="77"/>
        <v>0</v>
      </c>
      <c r="AJ179" s="681">
        <f t="shared" si="77"/>
        <v>0</v>
      </c>
      <c r="AK179" s="681">
        <f t="shared" si="77"/>
        <v>0</v>
      </c>
      <c r="AL179" s="681">
        <f t="shared" si="77"/>
        <v>0</v>
      </c>
    </row>
    <row r="180" spans="2:38" outlineLevel="1" x14ac:dyDescent="0.25">
      <c r="B180" s="673" t="s">
        <v>23547</v>
      </c>
      <c r="C180" s="684">
        <f>'ENCARGOS SOCIAIS'!$G$41</f>
        <v>0.70530000000000004</v>
      </c>
      <c r="D180" s="681">
        <f>IF(AND(D$2&gt;=$C$6,D$2&lt;=$C$7),ROUND(SUM(D175:D179)*$C180,2),0)</f>
        <v>1606.36</v>
      </c>
      <c r="E180" s="681">
        <f t="shared" ref="E180:AL180" si="78">IF(AND(E$2&gt;=$C$6,E$2&lt;=$C$7),ROUND(SUM(E175:E179)*$C180,2),0)</f>
        <v>1606.36</v>
      </c>
      <c r="F180" s="681">
        <f t="shared" si="78"/>
        <v>1606.36</v>
      </c>
      <c r="G180" s="681">
        <f t="shared" si="78"/>
        <v>1606.36</v>
      </c>
      <c r="H180" s="681">
        <f t="shared" si="78"/>
        <v>1606.36</v>
      </c>
      <c r="I180" s="681">
        <f t="shared" si="78"/>
        <v>1606.36</v>
      </c>
      <c r="J180" s="681">
        <f t="shared" si="78"/>
        <v>1606.36</v>
      </c>
      <c r="K180" s="681">
        <f t="shared" si="78"/>
        <v>1606.36</v>
      </c>
      <c r="L180" s="681">
        <f t="shared" si="78"/>
        <v>1606.36</v>
      </c>
      <c r="M180" s="681">
        <f t="shared" si="78"/>
        <v>1606.36</v>
      </c>
      <c r="N180" s="681">
        <f t="shared" si="78"/>
        <v>1606.36</v>
      </c>
      <c r="O180" s="681">
        <f t="shared" si="78"/>
        <v>1606.36</v>
      </c>
      <c r="P180" s="681">
        <f t="shared" si="78"/>
        <v>1606.36</v>
      </c>
      <c r="Q180" s="681">
        <f t="shared" si="78"/>
        <v>1606.36</v>
      </c>
      <c r="R180" s="681">
        <f t="shared" si="78"/>
        <v>1606.36</v>
      </c>
      <c r="S180" s="681">
        <f t="shared" si="78"/>
        <v>1606.36</v>
      </c>
      <c r="T180" s="681">
        <f t="shared" si="78"/>
        <v>1606.36</v>
      </c>
      <c r="U180" s="681">
        <f t="shared" si="78"/>
        <v>1606.36</v>
      </c>
      <c r="V180" s="681">
        <f t="shared" si="78"/>
        <v>1606.36</v>
      </c>
      <c r="W180" s="681">
        <f t="shared" si="78"/>
        <v>1606.36</v>
      </c>
      <c r="X180" s="681">
        <f t="shared" si="78"/>
        <v>1606.36</v>
      </c>
      <c r="Y180" s="681">
        <f t="shared" si="78"/>
        <v>1606.36</v>
      </c>
      <c r="Z180" s="681">
        <f t="shared" si="78"/>
        <v>1606.36</v>
      </c>
      <c r="AA180" s="681">
        <f t="shared" si="78"/>
        <v>1606.36</v>
      </c>
      <c r="AB180" s="681">
        <f t="shared" si="78"/>
        <v>1606.36</v>
      </c>
      <c r="AC180" s="681">
        <f t="shared" si="78"/>
        <v>1606.36</v>
      </c>
      <c r="AD180" s="681">
        <f t="shared" si="78"/>
        <v>1606.36</v>
      </c>
      <c r="AE180" s="681">
        <f t="shared" si="78"/>
        <v>1606.36</v>
      </c>
      <c r="AF180" s="681">
        <f t="shared" si="78"/>
        <v>1606.36</v>
      </c>
      <c r="AG180" s="681">
        <f t="shared" si="78"/>
        <v>1606.36</v>
      </c>
      <c r="AH180" s="681">
        <f t="shared" si="78"/>
        <v>0</v>
      </c>
      <c r="AI180" s="681">
        <f t="shared" si="78"/>
        <v>0</v>
      </c>
      <c r="AJ180" s="681">
        <f t="shared" si="78"/>
        <v>0</v>
      </c>
      <c r="AK180" s="681">
        <f t="shared" si="78"/>
        <v>0</v>
      </c>
      <c r="AL180" s="681">
        <f t="shared" si="78"/>
        <v>0</v>
      </c>
    </row>
    <row r="181" spans="2:38" outlineLevel="1" x14ac:dyDescent="0.25">
      <c r="B181" s="673" t="s">
        <v>23388</v>
      </c>
      <c r="C181" s="673"/>
      <c r="D181" s="681">
        <f>IF(AND(D$2&gt;=$C$6,D$2&lt;=$C$7),'13-MDO'!$K$66,0)</f>
        <v>20.2</v>
      </c>
      <c r="E181" s="681">
        <f>IF(AND(E$2&gt;=$C$6,E$2&lt;=$C$7),'13-MDO'!$K$66,0)</f>
        <v>20.2</v>
      </c>
      <c r="F181" s="681">
        <f>IF(AND(F$2&gt;=$C$6,F$2&lt;=$C$7),'13-MDO'!$K$66,0)</f>
        <v>20.2</v>
      </c>
      <c r="G181" s="681">
        <f>IF(AND(G$2&gt;=$C$6,G$2&lt;=$C$7),'13-MDO'!$K$66,0)</f>
        <v>20.2</v>
      </c>
      <c r="H181" s="681">
        <f>IF(AND(H$2&gt;=$C$6,H$2&lt;=$C$7),'13-MDO'!$K$66,0)</f>
        <v>20.2</v>
      </c>
      <c r="I181" s="681">
        <f>IF(AND(I$2&gt;=$C$6,I$2&lt;=$C$7),'13-MDO'!$K$66,0)</f>
        <v>20.2</v>
      </c>
      <c r="J181" s="681">
        <f>IF(AND(J$2&gt;=$C$6,J$2&lt;=$C$7),'13-MDO'!$K$66,0)</f>
        <v>20.2</v>
      </c>
      <c r="K181" s="681">
        <f>IF(AND(K$2&gt;=$C$6,K$2&lt;=$C$7),'13-MDO'!$K$66,0)</f>
        <v>20.2</v>
      </c>
      <c r="L181" s="681">
        <f>IF(AND(L$2&gt;=$C$6,L$2&lt;=$C$7),'13-MDO'!$K$66,0)</f>
        <v>20.2</v>
      </c>
      <c r="M181" s="681">
        <f>IF(AND(M$2&gt;=$C$6,M$2&lt;=$C$7),'13-MDO'!$K$66,0)</f>
        <v>20.2</v>
      </c>
      <c r="N181" s="681">
        <f>IF(AND(N$2&gt;=$C$6,N$2&lt;=$C$7),'13-MDO'!$K$66,0)</f>
        <v>20.2</v>
      </c>
      <c r="O181" s="681">
        <f>IF(AND(O$2&gt;=$C$6,O$2&lt;=$C$7),'13-MDO'!$K$66,0)</f>
        <v>20.2</v>
      </c>
      <c r="P181" s="681">
        <f>IF(AND(P$2&gt;=$C$6,P$2&lt;=$C$7),'13-MDO'!$K$66,0)</f>
        <v>20.2</v>
      </c>
      <c r="Q181" s="681">
        <f>IF(AND(Q$2&gt;=$C$6,Q$2&lt;=$C$7),'13-MDO'!$K$66,0)</f>
        <v>20.2</v>
      </c>
      <c r="R181" s="681">
        <f>IF(AND(R$2&gt;=$C$6,R$2&lt;=$C$7),'13-MDO'!$K$66,0)</f>
        <v>20.2</v>
      </c>
      <c r="S181" s="681">
        <f>IF(AND(S$2&gt;=$C$6,S$2&lt;=$C$7),'13-MDO'!$K$66,0)</f>
        <v>20.2</v>
      </c>
      <c r="T181" s="681">
        <f>IF(AND(T$2&gt;=$C$6,T$2&lt;=$C$7),'13-MDO'!$K$66,0)</f>
        <v>20.2</v>
      </c>
      <c r="U181" s="681">
        <f>IF(AND(U$2&gt;=$C$6,U$2&lt;=$C$7),'13-MDO'!$K$66,0)</f>
        <v>20.2</v>
      </c>
      <c r="V181" s="681">
        <f>IF(AND(V$2&gt;=$C$6,V$2&lt;=$C$7),'13-MDO'!$K$66,0)</f>
        <v>20.2</v>
      </c>
      <c r="W181" s="681">
        <f>IF(AND(W$2&gt;=$C$6,W$2&lt;=$C$7),'13-MDO'!$K$66,0)</f>
        <v>20.2</v>
      </c>
      <c r="X181" s="681">
        <f>IF(AND(X$2&gt;=$C$6,X$2&lt;=$C$7),'13-MDO'!$K$66,0)</f>
        <v>20.2</v>
      </c>
      <c r="Y181" s="681">
        <f>IF(AND(Y$2&gt;=$C$6,Y$2&lt;=$C$7),'13-MDO'!$K$66,0)</f>
        <v>20.2</v>
      </c>
      <c r="Z181" s="681">
        <f>IF(AND(Z$2&gt;=$C$6,Z$2&lt;=$C$7),'13-MDO'!$K$66,0)</f>
        <v>20.2</v>
      </c>
      <c r="AA181" s="681">
        <f>IF(AND(AA$2&gt;=$C$6,AA$2&lt;=$C$7),'13-MDO'!$K$66,0)</f>
        <v>20.2</v>
      </c>
      <c r="AB181" s="681">
        <f>IF(AND(AB$2&gt;=$C$6,AB$2&lt;=$C$7),'13-MDO'!$K$66,0)</f>
        <v>20.2</v>
      </c>
      <c r="AC181" s="681">
        <f>IF(AND(AC$2&gt;=$C$6,AC$2&lt;=$C$7),'13-MDO'!$K$66,0)</f>
        <v>20.2</v>
      </c>
      <c r="AD181" s="681">
        <f>IF(AND(AD$2&gt;=$C$6,AD$2&lt;=$C$7),'13-MDO'!$K$66,0)</f>
        <v>20.2</v>
      </c>
      <c r="AE181" s="681">
        <f>IF(AND(AE$2&gt;=$C$6,AE$2&lt;=$C$7),'13-MDO'!$K$66,0)</f>
        <v>20.2</v>
      </c>
      <c r="AF181" s="681">
        <f>IF(AND(AF$2&gt;=$C$6,AF$2&lt;=$C$7),'13-MDO'!$K$66,0)</f>
        <v>20.2</v>
      </c>
      <c r="AG181" s="681">
        <f>IF(AND(AG$2&gt;=$C$6,AG$2&lt;=$C$7),'13-MDO'!$K$66,0)</f>
        <v>20.2</v>
      </c>
      <c r="AH181" s="681">
        <f>IF(AND(AH$2&gt;=$C$6,AH$2&lt;=$C$7),'13-MDO'!$K$66,0)</f>
        <v>0</v>
      </c>
      <c r="AI181" s="681">
        <f>IF(AND(AI$2&gt;=$C$6,AI$2&lt;=$C$7),'13-MDO'!$K$66,0)</f>
        <v>0</v>
      </c>
      <c r="AJ181" s="681">
        <f>IF(AND(AJ$2&gt;=$C$6,AJ$2&lt;=$C$7),'13-MDO'!$K$66,0)</f>
        <v>0</v>
      </c>
      <c r="AK181" s="681">
        <f>IF(AND(AK$2&gt;=$C$6,AK$2&lt;=$C$7),'13-MDO'!$K$66,0)</f>
        <v>0</v>
      </c>
      <c r="AL181" s="681">
        <f>IF(AND(AL$2&gt;=$C$6,AL$2&lt;=$C$7),'13-MDO'!$K$66,0)</f>
        <v>0</v>
      </c>
    </row>
    <row r="182" spans="2:38" outlineLevel="1" x14ac:dyDescent="0.25">
      <c r="B182" s="673" t="s">
        <v>23557</v>
      </c>
      <c r="C182" s="673"/>
      <c r="D182" s="681">
        <f>IF(AND(D$2&gt;=$C$6,D$2&lt;=$C$7),'13-MDO'!$K$62,0)</f>
        <v>12</v>
      </c>
      <c r="E182" s="681">
        <f>IF(AND(E$2&gt;=$C$6,E$2&lt;=$C$7),'13-MDO'!$K$62,0)</f>
        <v>12</v>
      </c>
      <c r="F182" s="681">
        <f>IF(AND(F$2&gt;=$C$6,F$2&lt;=$C$7),'13-MDO'!$K$62,0)</f>
        <v>12</v>
      </c>
      <c r="G182" s="681">
        <f>IF(AND(G$2&gt;=$C$6,G$2&lt;=$C$7),'13-MDO'!$K$62,0)</f>
        <v>12</v>
      </c>
      <c r="H182" s="681">
        <f>IF(AND(H$2&gt;=$C$6,H$2&lt;=$C$7),'13-MDO'!$K$62,0)</f>
        <v>12</v>
      </c>
      <c r="I182" s="681">
        <f>IF(AND(I$2&gt;=$C$6,I$2&lt;=$C$7),'13-MDO'!$K$62,0)</f>
        <v>12</v>
      </c>
      <c r="J182" s="681">
        <f>IF(AND(J$2&gt;=$C$6,J$2&lt;=$C$7),'13-MDO'!$K$62,0)</f>
        <v>12</v>
      </c>
      <c r="K182" s="681">
        <f>IF(AND(K$2&gt;=$C$6,K$2&lt;=$C$7),'13-MDO'!$K$62,0)</f>
        <v>12</v>
      </c>
      <c r="L182" s="681">
        <f>IF(AND(L$2&gt;=$C$6,L$2&lt;=$C$7),'13-MDO'!$K$62,0)</f>
        <v>12</v>
      </c>
      <c r="M182" s="681">
        <f>IF(AND(M$2&gt;=$C$6,M$2&lt;=$C$7),'13-MDO'!$K$62,0)</f>
        <v>12</v>
      </c>
      <c r="N182" s="681">
        <f>IF(AND(N$2&gt;=$C$6,N$2&lt;=$C$7),'13-MDO'!$K$62,0)</f>
        <v>12</v>
      </c>
      <c r="O182" s="681">
        <f>IF(AND(O$2&gt;=$C$6,O$2&lt;=$C$7),'13-MDO'!$K$62,0)</f>
        <v>12</v>
      </c>
      <c r="P182" s="681">
        <f>IF(AND(P$2&gt;=$C$6,P$2&lt;=$C$7),'13-MDO'!$K$62,0)</f>
        <v>12</v>
      </c>
      <c r="Q182" s="681">
        <f>IF(AND(Q$2&gt;=$C$6,Q$2&lt;=$C$7),'13-MDO'!$K$62,0)</f>
        <v>12</v>
      </c>
      <c r="R182" s="681">
        <f>IF(AND(R$2&gt;=$C$6,R$2&lt;=$C$7),'13-MDO'!$K$62,0)</f>
        <v>12</v>
      </c>
      <c r="S182" s="681">
        <f>IF(AND(S$2&gt;=$C$6,S$2&lt;=$C$7),'13-MDO'!$K$62,0)</f>
        <v>12</v>
      </c>
      <c r="T182" s="681">
        <f>IF(AND(T$2&gt;=$C$6,T$2&lt;=$C$7),'13-MDO'!$K$62,0)</f>
        <v>12</v>
      </c>
      <c r="U182" s="681">
        <f>IF(AND(U$2&gt;=$C$6,U$2&lt;=$C$7),'13-MDO'!$K$62,0)</f>
        <v>12</v>
      </c>
      <c r="V182" s="681">
        <f>IF(AND(V$2&gt;=$C$6,V$2&lt;=$C$7),'13-MDO'!$K$62,0)</f>
        <v>12</v>
      </c>
      <c r="W182" s="681">
        <f>IF(AND(W$2&gt;=$C$6,W$2&lt;=$C$7),'13-MDO'!$K$62,0)</f>
        <v>12</v>
      </c>
      <c r="X182" s="681">
        <f>IF(AND(X$2&gt;=$C$6,X$2&lt;=$C$7),'13-MDO'!$K$62,0)</f>
        <v>12</v>
      </c>
      <c r="Y182" s="681">
        <f>IF(AND(Y$2&gt;=$C$6,Y$2&lt;=$C$7),'13-MDO'!$K$62,0)</f>
        <v>12</v>
      </c>
      <c r="Z182" s="681">
        <f>IF(AND(Z$2&gt;=$C$6,Z$2&lt;=$C$7),'13-MDO'!$K$62,0)</f>
        <v>12</v>
      </c>
      <c r="AA182" s="681">
        <f>IF(AND(AA$2&gt;=$C$6,AA$2&lt;=$C$7),'13-MDO'!$K$62,0)</f>
        <v>12</v>
      </c>
      <c r="AB182" s="681">
        <f>IF(AND(AB$2&gt;=$C$6,AB$2&lt;=$C$7),'13-MDO'!$K$62,0)</f>
        <v>12</v>
      </c>
      <c r="AC182" s="681">
        <f>IF(AND(AC$2&gt;=$C$6,AC$2&lt;=$C$7),'13-MDO'!$K$62,0)</f>
        <v>12</v>
      </c>
      <c r="AD182" s="681">
        <f>IF(AND(AD$2&gt;=$C$6,AD$2&lt;=$C$7),'13-MDO'!$K$62,0)</f>
        <v>12</v>
      </c>
      <c r="AE182" s="681">
        <f>IF(AND(AE$2&gt;=$C$6,AE$2&lt;=$C$7),'13-MDO'!$K$62,0)</f>
        <v>12</v>
      </c>
      <c r="AF182" s="681">
        <f>IF(AND(AF$2&gt;=$C$6,AF$2&lt;=$C$7),'13-MDO'!$K$62,0)</f>
        <v>12</v>
      </c>
      <c r="AG182" s="681">
        <f>IF(AND(AG$2&gt;=$C$6,AG$2&lt;=$C$7),'13-MDO'!$K$62,0)</f>
        <v>12</v>
      </c>
      <c r="AH182" s="681">
        <f>IF(AND(AH$2&gt;=$C$6,AH$2&lt;=$C$7),'13-MDO'!$K$62,0)</f>
        <v>0</v>
      </c>
      <c r="AI182" s="681">
        <f>IF(AND(AI$2&gt;=$C$6,AI$2&lt;=$C$7),'13-MDO'!$K$62,0)</f>
        <v>0</v>
      </c>
      <c r="AJ182" s="681">
        <f>IF(AND(AJ$2&gt;=$C$6,AJ$2&lt;=$C$7),'13-MDO'!$K$62,0)</f>
        <v>0</v>
      </c>
      <c r="AK182" s="681">
        <f>IF(AND(AK$2&gt;=$C$6,AK$2&lt;=$C$7),'13-MDO'!$K$62,0)</f>
        <v>0</v>
      </c>
      <c r="AL182" s="681">
        <f>IF(AND(AL$2&gt;=$C$6,AL$2&lt;=$C$7),'13-MDO'!$K$62,0)</f>
        <v>0</v>
      </c>
    </row>
    <row r="183" spans="2:38" outlineLevel="1" x14ac:dyDescent="0.25">
      <c r="B183" s="673" t="s">
        <v>23389</v>
      </c>
      <c r="C183" s="673"/>
      <c r="D183" s="708">
        <f>IF(AND(D$2&gt;=$C$6,D$2&lt;=$C$7),'13-MDO'!$K$63,0)</f>
        <v>573.86</v>
      </c>
      <c r="E183" s="708">
        <f>IF(AND(E$2&gt;=$C$6,E$2&lt;=$C$7),'13-MDO'!$K$63,0)</f>
        <v>573.86</v>
      </c>
      <c r="F183" s="708">
        <f>IF(AND(F$2&gt;=$C$6,F$2&lt;=$C$7),'13-MDO'!$K$63,0)</f>
        <v>573.86</v>
      </c>
      <c r="G183" s="708">
        <f>IF(AND(G$2&gt;=$C$6,G$2&lt;=$C$7),'13-MDO'!$K$63,0)</f>
        <v>573.86</v>
      </c>
      <c r="H183" s="708">
        <f>IF(AND(H$2&gt;=$C$6,H$2&lt;=$C$7),'13-MDO'!$K$63,0)</f>
        <v>573.86</v>
      </c>
      <c r="I183" s="708">
        <f>IF(AND(I$2&gt;=$C$6,I$2&lt;=$C$7),'13-MDO'!$K$63,0)</f>
        <v>573.86</v>
      </c>
      <c r="J183" s="708">
        <f>IF(AND(J$2&gt;=$C$6,J$2&lt;=$C$7),'13-MDO'!$K$63,0)</f>
        <v>573.86</v>
      </c>
      <c r="K183" s="708">
        <f>IF(AND(K$2&gt;=$C$6,K$2&lt;=$C$7),'13-MDO'!$K$63,0)</f>
        <v>573.86</v>
      </c>
      <c r="L183" s="708">
        <f>IF(AND(L$2&gt;=$C$6,L$2&lt;=$C$7),'13-MDO'!$K$63,0)</f>
        <v>573.86</v>
      </c>
      <c r="M183" s="708">
        <f>IF(AND(M$2&gt;=$C$6,M$2&lt;=$C$7),'13-MDO'!$K$63,0)</f>
        <v>573.86</v>
      </c>
      <c r="N183" s="708">
        <f>IF(AND(N$2&gt;=$C$6,N$2&lt;=$C$7),'13-MDO'!$K$63,0)</f>
        <v>573.86</v>
      </c>
      <c r="O183" s="708">
        <f>IF(AND(O$2&gt;=$C$6,O$2&lt;=$C$7),'13-MDO'!$K$63,0)</f>
        <v>573.86</v>
      </c>
      <c r="P183" s="708">
        <f>IF(AND(P$2&gt;=$C$6,P$2&lt;=$C$7),'13-MDO'!$K$63,0)</f>
        <v>573.86</v>
      </c>
      <c r="Q183" s="708">
        <f>IF(AND(Q$2&gt;=$C$6,Q$2&lt;=$C$7),'13-MDO'!$K$63,0)</f>
        <v>573.86</v>
      </c>
      <c r="R183" s="708">
        <f>IF(AND(R$2&gt;=$C$6,R$2&lt;=$C$7),'13-MDO'!$K$63,0)</f>
        <v>573.86</v>
      </c>
      <c r="S183" s="708">
        <f>IF(AND(S$2&gt;=$C$6,S$2&lt;=$C$7),'13-MDO'!$K$63,0)</f>
        <v>573.86</v>
      </c>
      <c r="T183" s="708">
        <f>IF(AND(T$2&gt;=$C$6,T$2&lt;=$C$7),'13-MDO'!$K$63,0)</f>
        <v>573.86</v>
      </c>
      <c r="U183" s="708">
        <f>IF(AND(U$2&gt;=$C$6,U$2&lt;=$C$7),'13-MDO'!$K$63,0)</f>
        <v>573.86</v>
      </c>
      <c r="V183" s="708">
        <f>IF(AND(V$2&gt;=$C$6,V$2&lt;=$C$7),'13-MDO'!$K$63,0)</f>
        <v>573.86</v>
      </c>
      <c r="W183" s="708">
        <f>IF(AND(W$2&gt;=$C$6,W$2&lt;=$C$7),'13-MDO'!$K$63,0)</f>
        <v>573.86</v>
      </c>
      <c r="X183" s="708">
        <f>IF(AND(X$2&gt;=$C$6,X$2&lt;=$C$7),'13-MDO'!$K$63,0)</f>
        <v>573.86</v>
      </c>
      <c r="Y183" s="708">
        <f>IF(AND(Y$2&gt;=$C$6,Y$2&lt;=$C$7),'13-MDO'!$K$63,0)</f>
        <v>573.86</v>
      </c>
      <c r="Z183" s="708">
        <f>IF(AND(Z$2&gt;=$C$6,Z$2&lt;=$C$7),'13-MDO'!$K$63,0)</f>
        <v>573.86</v>
      </c>
      <c r="AA183" s="708">
        <f>IF(AND(AA$2&gt;=$C$6,AA$2&lt;=$C$7),'13-MDO'!$K$63,0)</f>
        <v>573.86</v>
      </c>
      <c r="AB183" s="708">
        <f>IF(AND(AB$2&gt;=$C$6,AB$2&lt;=$C$7),'13-MDO'!$K$63,0)</f>
        <v>573.86</v>
      </c>
      <c r="AC183" s="708">
        <f>IF(AND(AC$2&gt;=$C$6,AC$2&lt;=$C$7),'13-MDO'!$K$63,0)</f>
        <v>573.86</v>
      </c>
      <c r="AD183" s="708">
        <f>IF(AND(AD$2&gt;=$C$6,AD$2&lt;=$C$7),'13-MDO'!$K$63,0)</f>
        <v>573.86</v>
      </c>
      <c r="AE183" s="708">
        <f>IF(AND(AE$2&gt;=$C$6,AE$2&lt;=$C$7),'13-MDO'!$K$63,0)</f>
        <v>573.86</v>
      </c>
      <c r="AF183" s="708">
        <f>IF(AND(AF$2&gt;=$C$6,AF$2&lt;=$C$7),'13-MDO'!$K$63,0)</f>
        <v>573.86</v>
      </c>
      <c r="AG183" s="708">
        <f>IF(AND(AG$2&gt;=$C$6,AG$2&lt;=$C$7),'13-MDO'!$K$63,0)</f>
        <v>573.86</v>
      </c>
      <c r="AH183" s="708">
        <f>IF(AND(AH$2&gt;=$C$6,AH$2&lt;=$C$7),'13-MDO'!$K$63,0)</f>
        <v>0</v>
      </c>
      <c r="AI183" s="708">
        <f>IF(AND(AI$2&gt;=$C$6,AI$2&lt;=$C$7),'13-MDO'!$K$63,0)</f>
        <v>0</v>
      </c>
      <c r="AJ183" s="708">
        <f>IF(AND(AJ$2&gt;=$C$6,AJ$2&lt;=$C$7),'13-MDO'!$K$63,0)</f>
        <v>0</v>
      </c>
      <c r="AK183" s="708">
        <f>IF(AND(AK$2&gt;=$C$6,AK$2&lt;=$C$7),'13-MDO'!$K$63,0)</f>
        <v>0</v>
      </c>
      <c r="AL183" s="708">
        <f>IF(AND(AL$2&gt;=$C$6,AL$2&lt;=$C$7),'13-MDO'!$K$63,0)</f>
        <v>0</v>
      </c>
    </row>
    <row r="184" spans="2:38" outlineLevel="1" x14ac:dyDescent="0.25">
      <c r="B184" s="673" t="s">
        <v>23558</v>
      </c>
      <c r="C184" s="673"/>
      <c r="D184" s="708">
        <f>IF(AND(D$2&gt;=$C$6,D$2&lt;=$C$7),'13-MDO'!$K$64,0)</f>
        <v>160</v>
      </c>
      <c r="E184" s="708">
        <f>IF(AND(E$2&gt;=$C$6,E$2&lt;=$C$7),'13-MDO'!$K$64,0)</f>
        <v>160</v>
      </c>
      <c r="F184" s="708">
        <f>IF(AND(F$2&gt;=$C$6,F$2&lt;=$C$7),'13-MDO'!$K$64,0)</f>
        <v>160</v>
      </c>
      <c r="G184" s="708">
        <f>IF(AND(G$2&gt;=$C$6,G$2&lt;=$C$7),'13-MDO'!$K$64,0)</f>
        <v>160</v>
      </c>
      <c r="H184" s="708">
        <f>IF(AND(H$2&gt;=$C$6,H$2&lt;=$C$7),'13-MDO'!$K$64,0)</f>
        <v>160</v>
      </c>
      <c r="I184" s="708">
        <f>IF(AND(I$2&gt;=$C$6,I$2&lt;=$C$7),'13-MDO'!$K$64,0)</f>
        <v>160</v>
      </c>
      <c r="J184" s="708">
        <f>IF(AND(J$2&gt;=$C$6,J$2&lt;=$C$7),'13-MDO'!$K$64,0)</f>
        <v>160</v>
      </c>
      <c r="K184" s="708">
        <f>IF(AND(K$2&gt;=$C$6,K$2&lt;=$C$7),'13-MDO'!$K$64,0)</f>
        <v>160</v>
      </c>
      <c r="L184" s="708">
        <f>IF(AND(L$2&gt;=$C$6,L$2&lt;=$C$7),'13-MDO'!$K$64,0)</f>
        <v>160</v>
      </c>
      <c r="M184" s="708">
        <f>IF(AND(M$2&gt;=$C$6,M$2&lt;=$C$7),'13-MDO'!$K$64,0)</f>
        <v>160</v>
      </c>
      <c r="N184" s="708">
        <f>IF(AND(N$2&gt;=$C$6,N$2&lt;=$C$7),'13-MDO'!$K$64,0)</f>
        <v>160</v>
      </c>
      <c r="O184" s="708">
        <f>IF(AND(O$2&gt;=$C$6,O$2&lt;=$C$7),'13-MDO'!$K$64,0)</f>
        <v>160</v>
      </c>
      <c r="P184" s="708">
        <f>IF(AND(P$2&gt;=$C$6,P$2&lt;=$C$7),'13-MDO'!$K$64,0)</f>
        <v>160</v>
      </c>
      <c r="Q184" s="708">
        <f>IF(AND(Q$2&gt;=$C$6,Q$2&lt;=$C$7),'13-MDO'!$K$64,0)</f>
        <v>160</v>
      </c>
      <c r="R184" s="708">
        <f>IF(AND(R$2&gt;=$C$6,R$2&lt;=$C$7),'13-MDO'!$K$64,0)</f>
        <v>160</v>
      </c>
      <c r="S184" s="708">
        <f>IF(AND(S$2&gt;=$C$6,S$2&lt;=$C$7),'13-MDO'!$K$64,0)</f>
        <v>160</v>
      </c>
      <c r="T184" s="708">
        <f>IF(AND(T$2&gt;=$C$6,T$2&lt;=$C$7),'13-MDO'!$K$64,0)</f>
        <v>160</v>
      </c>
      <c r="U184" s="708">
        <f>IF(AND(U$2&gt;=$C$6,U$2&lt;=$C$7),'13-MDO'!$K$64,0)</f>
        <v>160</v>
      </c>
      <c r="V184" s="708">
        <f>IF(AND(V$2&gt;=$C$6,V$2&lt;=$C$7),'13-MDO'!$K$64,0)</f>
        <v>160</v>
      </c>
      <c r="W184" s="708">
        <f>IF(AND(W$2&gt;=$C$6,W$2&lt;=$C$7),'13-MDO'!$K$64,0)</f>
        <v>160</v>
      </c>
      <c r="X184" s="708">
        <f>IF(AND(X$2&gt;=$C$6,X$2&lt;=$C$7),'13-MDO'!$K$64,0)</f>
        <v>160</v>
      </c>
      <c r="Y184" s="708">
        <f>IF(AND(Y$2&gt;=$C$6,Y$2&lt;=$C$7),'13-MDO'!$K$64,0)</f>
        <v>160</v>
      </c>
      <c r="Z184" s="708">
        <f>IF(AND(Z$2&gt;=$C$6,Z$2&lt;=$C$7),'13-MDO'!$K$64,0)</f>
        <v>160</v>
      </c>
      <c r="AA184" s="708">
        <f>IF(AND(AA$2&gt;=$C$6,AA$2&lt;=$C$7),'13-MDO'!$K$64,0)</f>
        <v>160</v>
      </c>
      <c r="AB184" s="708">
        <f>IF(AND(AB$2&gt;=$C$6,AB$2&lt;=$C$7),'13-MDO'!$K$64,0)</f>
        <v>160</v>
      </c>
      <c r="AC184" s="708">
        <f>IF(AND(AC$2&gt;=$C$6,AC$2&lt;=$C$7),'13-MDO'!$K$64,0)</f>
        <v>160</v>
      </c>
      <c r="AD184" s="708">
        <f>IF(AND(AD$2&gt;=$C$6,AD$2&lt;=$C$7),'13-MDO'!$K$64,0)</f>
        <v>160</v>
      </c>
      <c r="AE184" s="708">
        <f>IF(AND(AE$2&gt;=$C$6,AE$2&lt;=$C$7),'13-MDO'!$K$64,0)</f>
        <v>160</v>
      </c>
      <c r="AF184" s="708">
        <f>IF(AND(AF$2&gt;=$C$6,AF$2&lt;=$C$7),'13-MDO'!$K$64,0)</f>
        <v>160</v>
      </c>
      <c r="AG184" s="708">
        <f>IF(AND(AG$2&gt;=$C$6,AG$2&lt;=$C$7),'13-MDO'!$K$64,0)</f>
        <v>160</v>
      </c>
      <c r="AH184" s="708">
        <f>IF(AND(AH$2&gt;=$C$6,AH$2&lt;=$C$7),'13-MDO'!$K$64,0)</f>
        <v>0</v>
      </c>
      <c r="AI184" s="708">
        <f>IF(AND(AI$2&gt;=$C$6,AI$2&lt;=$C$7),'13-MDO'!$K$64,0)</f>
        <v>0</v>
      </c>
      <c r="AJ184" s="708">
        <f>IF(AND(AJ$2&gt;=$C$6,AJ$2&lt;=$C$7),'13-MDO'!$K$64,0)</f>
        <v>0</v>
      </c>
      <c r="AK184" s="708">
        <f>IF(AND(AK$2&gt;=$C$6,AK$2&lt;=$C$7),'13-MDO'!$K$64,0)</f>
        <v>0</v>
      </c>
      <c r="AL184" s="708">
        <f>IF(AND(AL$2&gt;=$C$6,AL$2&lt;=$C$7),'13-MDO'!$K$64,0)</f>
        <v>0</v>
      </c>
    </row>
    <row r="185" spans="2:38" outlineLevel="1" x14ac:dyDescent="0.25">
      <c r="B185" s="673" t="s">
        <v>23559</v>
      </c>
      <c r="C185" s="673"/>
      <c r="D185" s="708">
        <f>IF(AND(D$2&gt;=$C$6,D$2&lt;=$C$7),'13-MDO'!$K$65,0)</f>
        <v>305</v>
      </c>
      <c r="E185" s="708">
        <f>IF(AND(E$2&gt;=$C$6,E$2&lt;=$C$7),'13-MDO'!$K$65,0)</f>
        <v>305</v>
      </c>
      <c r="F185" s="708">
        <f>IF(AND(F$2&gt;=$C$6,F$2&lt;=$C$7),'13-MDO'!$K$65,0)</f>
        <v>305</v>
      </c>
      <c r="G185" s="708">
        <f>IF(AND(G$2&gt;=$C$6,G$2&lt;=$C$7),'13-MDO'!$K$65,0)</f>
        <v>305</v>
      </c>
      <c r="H185" s="708">
        <f>IF(AND(H$2&gt;=$C$6,H$2&lt;=$C$7),'13-MDO'!$K$65,0)</f>
        <v>305</v>
      </c>
      <c r="I185" s="708">
        <f>IF(AND(I$2&gt;=$C$6,I$2&lt;=$C$7),'13-MDO'!$K$65,0)</f>
        <v>305</v>
      </c>
      <c r="J185" s="708">
        <f>IF(AND(J$2&gt;=$C$6,J$2&lt;=$C$7),'13-MDO'!$K$65,0)</f>
        <v>305</v>
      </c>
      <c r="K185" s="708">
        <f>IF(AND(K$2&gt;=$C$6,K$2&lt;=$C$7),'13-MDO'!$K$65,0)</f>
        <v>305</v>
      </c>
      <c r="L185" s="708">
        <f>IF(AND(L$2&gt;=$C$6,L$2&lt;=$C$7),'13-MDO'!$K$65,0)</f>
        <v>305</v>
      </c>
      <c r="M185" s="708">
        <f>IF(AND(M$2&gt;=$C$6,M$2&lt;=$C$7),'13-MDO'!$K$65,0)</f>
        <v>305</v>
      </c>
      <c r="N185" s="708">
        <f>IF(AND(N$2&gt;=$C$6,N$2&lt;=$C$7),'13-MDO'!$K$65,0)</f>
        <v>305</v>
      </c>
      <c r="O185" s="708">
        <f>IF(AND(O$2&gt;=$C$6,O$2&lt;=$C$7),'13-MDO'!$K$65,0)</f>
        <v>305</v>
      </c>
      <c r="P185" s="708">
        <f>IF(AND(P$2&gt;=$C$6,P$2&lt;=$C$7),'13-MDO'!$K$65,0)</f>
        <v>305</v>
      </c>
      <c r="Q185" s="708">
        <f>IF(AND(Q$2&gt;=$C$6,Q$2&lt;=$C$7),'13-MDO'!$K$65,0)</f>
        <v>305</v>
      </c>
      <c r="R185" s="708">
        <f>IF(AND(R$2&gt;=$C$6,R$2&lt;=$C$7),'13-MDO'!$K$65,0)</f>
        <v>305</v>
      </c>
      <c r="S185" s="708">
        <f>IF(AND(S$2&gt;=$C$6,S$2&lt;=$C$7),'13-MDO'!$K$65,0)</f>
        <v>305</v>
      </c>
      <c r="T185" s="708">
        <f>IF(AND(T$2&gt;=$C$6,T$2&lt;=$C$7),'13-MDO'!$K$65,0)</f>
        <v>305</v>
      </c>
      <c r="U185" s="708">
        <f>IF(AND(U$2&gt;=$C$6,U$2&lt;=$C$7),'13-MDO'!$K$65,0)</f>
        <v>305</v>
      </c>
      <c r="V185" s="708">
        <f>IF(AND(V$2&gt;=$C$6,V$2&lt;=$C$7),'13-MDO'!$K$65,0)</f>
        <v>305</v>
      </c>
      <c r="W185" s="708">
        <f>IF(AND(W$2&gt;=$C$6,W$2&lt;=$C$7),'13-MDO'!$K$65,0)</f>
        <v>305</v>
      </c>
      <c r="X185" s="708">
        <f>IF(AND(X$2&gt;=$C$6,X$2&lt;=$C$7),'13-MDO'!$K$65,0)</f>
        <v>305</v>
      </c>
      <c r="Y185" s="708">
        <f>IF(AND(Y$2&gt;=$C$6,Y$2&lt;=$C$7),'13-MDO'!$K$65,0)</f>
        <v>305</v>
      </c>
      <c r="Z185" s="708">
        <f>IF(AND(Z$2&gt;=$C$6,Z$2&lt;=$C$7),'13-MDO'!$K$65,0)</f>
        <v>305</v>
      </c>
      <c r="AA185" s="708">
        <f>IF(AND(AA$2&gt;=$C$6,AA$2&lt;=$C$7),'13-MDO'!$K$65,0)</f>
        <v>305</v>
      </c>
      <c r="AB185" s="708">
        <f>IF(AND(AB$2&gt;=$C$6,AB$2&lt;=$C$7),'13-MDO'!$K$65,0)</f>
        <v>305</v>
      </c>
      <c r="AC185" s="708">
        <f>IF(AND(AC$2&gt;=$C$6,AC$2&lt;=$C$7),'13-MDO'!$K$65,0)</f>
        <v>305</v>
      </c>
      <c r="AD185" s="708">
        <f>IF(AND(AD$2&gt;=$C$6,AD$2&lt;=$C$7),'13-MDO'!$K$65,0)</f>
        <v>305</v>
      </c>
      <c r="AE185" s="708">
        <f>IF(AND(AE$2&gt;=$C$6,AE$2&lt;=$C$7),'13-MDO'!$K$65,0)</f>
        <v>305</v>
      </c>
      <c r="AF185" s="708">
        <f>IF(AND(AF$2&gt;=$C$6,AF$2&lt;=$C$7),'13-MDO'!$K$65,0)</f>
        <v>305</v>
      </c>
      <c r="AG185" s="708">
        <f>IF(AND(AG$2&gt;=$C$6,AG$2&lt;=$C$7),'13-MDO'!$K$65,0)</f>
        <v>305</v>
      </c>
      <c r="AH185" s="708">
        <f>IF(AND(AH$2&gt;=$C$6,AH$2&lt;=$C$7),'13-MDO'!$K$65,0)</f>
        <v>0</v>
      </c>
      <c r="AI185" s="708">
        <f>IF(AND(AI$2&gt;=$C$6,AI$2&lt;=$C$7),'13-MDO'!$K$65,0)</f>
        <v>0</v>
      </c>
      <c r="AJ185" s="708">
        <f>IF(AND(AJ$2&gt;=$C$6,AJ$2&lt;=$C$7),'13-MDO'!$K$65,0)</f>
        <v>0</v>
      </c>
      <c r="AK185" s="708">
        <f>IF(AND(AK$2&gt;=$C$6,AK$2&lt;=$C$7),'13-MDO'!$K$65,0)</f>
        <v>0</v>
      </c>
      <c r="AL185" s="708">
        <f>IF(AND(AL$2&gt;=$C$6,AL$2&lt;=$C$7),'13-MDO'!$K$65,0)</f>
        <v>0</v>
      </c>
    </row>
    <row r="186" spans="2:38" outlineLevel="1" x14ac:dyDescent="0.25">
      <c r="B186" s="673" t="s">
        <v>23560</v>
      </c>
      <c r="C186" s="673"/>
      <c r="D186" s="708">
        <f>IF(AND(D$2&gt;=$C$6,D$2&lt;=$C$7),IF(ROUND('13-MDO'!$K$60*2*D$16-6%*D175,2)&lt;0,0,ROUND('13-MDO'!$K$60*2*D$16-6%*D175,2)),0)</f>
        <v>125.5</v>
      </c>
      <c r="E186" s="708">
        <f>IF(AND(E$2&gt;=$C$6,E$2&lt;=$C$7),IF(ROUND('13-MDO'!$K$60*2*E$16-6%*E175,2)&lt;0,0,ROUND('13-MDO'!$K$60*2*E$16-6%*E175,2)),0)</f>
        <v>125.5</v>
      </c>
      <c r="F186" s="708">
        <f>IF(AND(F$2&gt;=$C$6,F$2&lt;=$C$7),IF(ROUND('13-MDO'!$K$60*2*F$16-6%*F175,2)&lt;0,0,ROUND('13-MDO'!$K$60*2*F$16-6%*F175,2)),0)</f>
        <v>125.5</v>
      </c>
      <c r="G186" s="708">
        <f>IF(AND(G$2&gt;=$C$6,G$2&lt;=$C$7),IF(ROUND('13-MDO'!$K$60*2*G$16-6%*G175,2)&lt;0,0,ROUND('13-MDO'!$K$60*2*G$16-6%*G175,2)),0)</f>
        <v>125.5</v>
      </c>
      <c r="H186" s="708">
        <f>IF(AND(H$2&gt;=$C$6,H$2&lt;=$C$7),IF(ROUND('13-MDO'!$K$60*2*H$16-6%*H175,2)&lt;0,0,ROUND('13-MDO'!$K$60*2*H$16-6%*H175,2)),0)</f>
        <v>125.5</v>
      </c>
      <c r="I186" s="708">
        <f>IF(AND(I$2&gt;=$C$6,I$2&lt;=$C$7),IF(ROUND('13-MDO'!$K$60*2*I$16-6%*I175,2)&lt;0,0,ROUND('13-MDO'!$K$60*2*I$16-6%*I175,2)),0)</f>
        <v>125.5</v>
      </c>
      <c r="J186" s="708">
        <f>IF(AND(J$2&gt;=$C$6,J$2&lt;=$C$7),IF(ROUND('13-MDO'!$K$60*2*J$16-6%*J175,2)&lt;0,0,ROUND('13-MDO'!$K$60*2*J$16-6%*J175,2)),0)</f>
        <v>125.5</v>
      </c>
      <c r="K186" s="708">
        <f>IF(AND(K$2&gt;=$C$6,K$2&lt;=$C$7),IF(ROUND('13-MDO'!$K$60*2*K$16-6%*K175,2)&lt;0,0,ROUND('13-MDO'!$K$60*2*K$16-6%*K175,2)),0)</f>
        <v>125.5</v>
      </c>
      <c r="L186" s="708">
        <f>IF(AND(L$2&gt;=$C$6,L$2&lt;=$C$7),IF(ROUND('13-MDO'!$K$60*2*L$16-6%*L175,2)&lt;0,0,ROUND('13-MDO'!$K$60*2*L$16-6%*L175,2)),0)</f>
        <v>125.5</v>
      </c>
      <c r="M186" s="708">
        <f>IF(AND(M$2&gt;=$C$6,M$2&lt;=$C$7),IF(ROUND('13-MDO'!$K$60*2*M$16-6%*M175,2)&lt;0,0,ROUND('13-MDO'!$K$60*2*M$16-6%*M175,2)),0)</f>
        <v>125.5</v>
      </c>
      <c r="N186" s="708">
        <f>IF(AND(N$2&gt;=$C$6,N$2&lt;=$C$7),IF(ROUND('13-MDO'!$K$60*2*N$16-6%*N175,2)&lt;0,0,ROUND('13-MDO'!$K$60*2*N$16-6%*N175,2)),0)</f>
        <v>125.5</v>
      </c>
      <c r="O186" s="708">
        <f>IF(AND(O$2&gt;=$C$6,O$2&lt;=$C$7),IF(ROUND('13-MDO'!$K$60*2*O$16-6%*O175,2)&lt;0,0,ROUND('13-MDO'!$K$60*2*O$16-6%*O175,2)),0)</f>
        <v>125.5</v>
      </c>
      <c r="P186" s="708">
        <f>IF(AND(P$2&gt;=$C$6,P$2&lt;=$C$7),IF(ROUND('13-MDO'!$K$60*2*P$16-6%*P175,2)&lt;0,0,ROUND('13-MDO'!$K$60*2*P$16-6%*P175,2)),0)</f>
        <v>125.5</v>
      </c>
      <c r="Q186" s="708">
        <f>IF(AND(Q$2&gt;=$C$6,Q$2&lt;=$C$7),IF(ROUND('13-MDO'!$K$60*2*Q$16-6%*Q175,2)&lt;0,0,ROUND('13-MDO'!$K$60*2*Q$16-6%*Q175,2)),0)</f>
        <v>125.5</v>
      </c>
      <c r="R186" s="708">
        <f>IF(AND(R$2&gt;=$C$6,R$2&lt;=$C$7),IF(ROUND('13-MDO'!$K$60*2*R$16-6%*R175,2)&lt;0,0,ROUND('13-MDO'!$K$60*2*R$16-6%*R175,2)),0)</f>
        <v>125.5</v>
      </c>
      <c r="S186" s="708">
        <f>IF(AND(S$2&gt;=$C$6,S$2&lt;=$C$7),IF(ROUND('13-MDO'!$K$60*2*S$16-6%*S175,2)&lt;0,0,ROUND('13-MDO'!$K$60*2*S$16-6%*S175,2)),0)</f>
        <v>125.5</v>
      </c>
      <c r="T186" s="708">
        <f>IF(AND(T$2&gt;=$C$6,T$2&lt;=$C$7),IF(ROUND('13-MDO'!$K$60*2*T$16-6%*T175,2)&lt;0,0,ROUND('13-MDO'!$K$60*2*T$16-6%*T175,2)),0)</f>
        <v>125.5</v>
      </c>
      <c r="U186" s="708">
        <f>IF(AND(U$2&gt;=$C$6,U$2&lt;=$C$7),IF(ROUND('13-MDO'!$K$60*2*U$16-6%*U175,2)&lt;0,0,ROUND('13-MDO'!$K$60*2*U$16-6%*U175,2)),0)</f>
        <v>125.5</v>
      </c>
      <c r="V186" s="708">
        <f>IF(AND(V$2&gt;=$C$6,V$2&lt;=$C$7),IF(ROUND('13-MDO'!$K$60*2*V$16-6%*V175,2)&lt;0,0,ROUND('13-MDO'!$K$60*2*V$16-6%*V175,2)),0)</f>
        <v>125.5</v>
      </c>
      <c r="W186" s="708">
        <f>IF(AND(W$2&gt;=$C$6,W$2&lt;=$C$7),IF(ROUND('13-MDO'!$K$60*2*W$16-6%*W175,2)&lt;0,0,ROUND('13-MDO'!$K$60*2*W$16-6%*W175,2)),0)</f>
        <v>125.5</v>
      </c>
      <c r="X186" s="708">
        <f>IF(AND(X$2&gt;=$C$6,X$2&lt;=$C$7),IF(ROUND('13-MDO'!$K$60*2*X$16-6%*X175,2)&lt;0,0,ROUND('13-MDO'!$K$60*2*X$16-6%*X175,2)),0)</f>
        <v>125.5</v>
      </c>
      <c r="Y186" s="708">
        <f>IF(AND(Y$2&gt;=$C$6,Y$2&lt;=$C$7),IF(ROUND('13-MDO'!$K$60*2*Y$16-6%*Y175,2)&lt;0,0,ROUND('13-MDO'!$K$60*2*Y$16-6%*Y175,2)),0)</f>
        <v>125.5</v>
      </c>
      <c r="Z186" s="708">
        <f>IF(AND(Z$2&gt;=$C$6,Z$2&lt;=$C$7),IF(ROUND('13-MDO'!$K$60*2*Z$16-6%*Z175,2)&lt;0,0,ROUND('13-MDO'!$K$60*2*Z$16-6%*Z175,2)),0)</f>
        <v>125.5</v>
      </c>
      <c r="AA186" s="708">
        <f>IF(AND(AA$2&gt;=$C$6,AA$2&lt;=$C$7),IF(ROUND('13-MDO'!$K$60*2*AA$16-6%*AA175,2)&lt;0,0,ROUND('13-MDO'!$K$60*2*AA$16-6%*AA175,2)),0)</f>
        <v>125.5</v>
      </c>
      <c r="AB186" s="708">
        <f>IF(AND(AB$2&gt;=$C$6,AB$2&lt;=$C$7),IF(ROUND('13-MDO'!$K$60*2*AB$16-6%*AB175,2)&lt;0,0,ROUND('13-MDO'!$K$60*2*AB$16-6%*AB175,2)),0)</f>
        <v>125.5</v>
      </c>
      <c r="AC186" s="708">
        <f>IF(AND(AC$2&gt;=$C$6,AC$2&lt;=$C$7),IF(ROUND('13-MDO'!$K$60*2*AC$16-6%*AC175,2)&lt;0,0,ROUND('13-MDO'!$K$60*2*AC$16-6%*AC175,2)),0)</f>
        <v>125.5</v>
      </c>
      <c r="AD186" s="708">
        <f>IF(AND(AD$2&gt;=$C$6,AD$2&lt;=$C$7),IF(ROUND('13-MDO'!$K$60*2*AD$16-6%*AD175,2)&lt;0,0,ROUND('13-MDO'!$K$60*2*AD$16-6%*AD175,2)),0)</f>
        <v>125.5</v>
      </c>
      <c r="AE186" s="708">
        <f>IF(AND(AE$2&gt;=$C$6,AE$2&lt;=$C$7),IF(ROUND('13-MDO'!$K$60*2*AE$16-6%*AE175,2)&lt;0,0,ROUND('13-MDO'!$K$60*2*AE$16-6%*AE175,2)),0)</f>
        <v>125.5</v>
      </c>
      <c r="AF186" s="708">
        <f>IF(AND(AF$2&gt;=$C$6,AF$2&lt;=$C$7),IF(ROUND('13-MDO'!$K$60*2*AF$16-6%*AF175,2)&lt;0,0,ROUND('13-MDO'!$K$60*2*AF$16-6%*AF175,2)),0)</f>
        <v>125.5</v>
      </c>
      <c r="AG186" s="708">
        <f>IF(AND(AG$2&gt;=$C$6,AG$2&lt;=$C$7),IF(ROUND('13-MDO'!$K$60*2*AG$16-6%*AG175,2)&lt;0,0,ROUND('13-MDO'!$K$60*2*AG$16-6%*AG175,2)),0)</f>
        <v>125.5</v>
      </c>
      <c r="AH186" s="708">
        <f>IF(AND(AH$2&gt;=$C$6,AH$2&lt;=$C$7),IF(ROUND('13-MDO'!$K$60*2*AH$16-6%*AH175,2)&lt;0,0,ROUND('13-MDO'!$K$60*2*AH$16-6%*AH175,2)),0)</f>
        <v>0</v>
      </c>
      <c r="AI186" s="708">
        <f>IF(AND(AI$2&gt;=$C$6,AI$2&lt;=$C$7),IF(ROUND('13-MDO'!$K$60*2*AI$16-6%*AI175,2)&lt;0,0,ROUND('13-MDO'!$K$60*2*AI$16-6%*AI175,2)),0)</f>
        <v>0</v>
      </c>
      <c r="AJ186" s="708">
        <f>IF(AND(AJ$2&gt;=$C$6,AJ$2&lt;=$C$7),IF(ROUND('13-MDO'!$K$60*2*AJ$16-6%*AJ175,2)&lt;0,0,ROUND('13-MDO'!$K$60*2*AJ$16-6%*AJ175,2)),0)</f>
        <v>0</v>
      </c>
      <c r="AK186" s="708">
        <f>IF(AND(AK$2&gt;=$C$6,AK$2&lt;=$C$7),IF(ROUND('13-MDO'!$K$60*2*AK$16-6%*AK175,2)&lt;0,0,ROUND('13-MDO'!$K$60*2*AK$16-6%*AK175,2)),0)</f>
        <v>0</v>
      </c>
      <c r="AL186" s="708">
        <f>IF(AND(AL$2&gt;=$C$6,AL$2&lt;=$C$7),IF(ROUND('13-MDO'!$K$60*2*AL$16-6%*AL175,2)&lt;0,0,ROUND('13-MDO'!$K$60*2*AL$16-6%*AL175,2)),0)</f>
        <v>0</v>
      </c>
    </row>
    <row r="187" spans="2:38" outlineLevel="1" x14ac:dyDescent="0.25">
      <c r="B187" s="696" t="s">
        <v>23561</v>
      </c>
      <c r="C187" s="696"/>
      <c r="D187" s="709">
        <f>SUM(D175:D186)</f>
        <v>5080.4699999999993</v>
      </c>
      <c r="E187" s="709">
        <f t="shared" ref="E187:AL187" si="79">SUM(E175:E186)</f>
        <v>5080.4699999999993</v>
      </c>
      <c r="F187" s="709">
        <f t="shared" si="79"/>
        <v>5080.4699999999993</v>
      </c>
      <c r="G187" s="709">
        <f t="shared" si="79"/>
        <v>5080.4699999999993</v>
      </c>
      <c r="H187" s="709">
        <f t="shared" si="79"/>
        <v>5080.4699999999993</v>
      </c>
      <c r="I187" s="709">
        <f t="shared" si="79"/>
        <v>5080.4699999999993</v>
      </c>
      <c r="J187" s="709">
        <f t="shared" si="79"/>
        <v>5080.4699999999993</v>
      </c>
      <c r="K187" s="709">
        <f t="shared" si="79"/>
        <v>5080.4699999999993</v>
      </c>
      <c r="L187" s="709">
        <f t="shared" si="79"/>
        <v>5080.4699999999993</v>
      </c>
      <c r="M187" s="709">
        <f t="shared" si="79"/>
        <v>5080.4699999999993</v>
      </c>
      <c r="N187" s="709">
        <f t="shared" si="79"/>
        <v>5080.4699999999993</v>
      </c>
      <c r="O187" s="709">
        <f t="shared" si="79"/>
        <v>5080.4699999999993</v>
      </c>
      <c r="P187" s="709">
        <f t="shared" si="79"/>
        <v>5080.4699999999993</v>
      </c>
      <c r="Q187" s="709">
        <f t="shared" si="79"/>
        <v>5080.4699999999993</v>
      </c>
      <c r="R187" s="709">
        <f t="shared" si="79"/>
        <v>5080.4699999999993</v>
      </c>
      <c r="S187" s="709">
        <f t="shared" si="79"/>
        <v>5080.4699999999993</v>
      </c>
      <c r="T187" s="709">
        <f t="shared" si="79"/>
        <v>5080.4699999999993</v>
      </c>
      <c r="U187" s="709">
        <f t="shared" si="79"/>
        <v>5080.4699999999993</v>
      </c>
      <c r="V187" s="709">
        <f t="shared" si="79"/>
        <v>5080.4699999999993</v>
      </c>
      <c r="W187" s="709">
        <f t="shared" si="79"/>
        <v>5080.4699999999993</v>
      </c>
      <c r="X187" s="709">
        <f t="shared" si="79"/>
        <v>5080.4699999999993</v>
      </c>
      <c r="Y187" s="709">
        <f t="shared" si="79"/>
        <v>5080.4699999999993</v>
      </c>
      <c r="Z187" s="709">
        <f t="shared" si="79"/>
        <v>5080.4699999999993</v>
      </c>
      <c r="AA187" s="709">
        <f t="shared" si="79"/>
        <v>5080.4699999999993</v>
      </c>
      <c r="AB187" s="709">
        <f t="shared" si="79"/>
        <v>5080.4699999999993</v>
      </c>
      <c r="AC187" s="709">
        <f t="shared" si="79"/>
        <v>5080.4699999999993</v>
      </c>
      <c r="AD187" s="709">
        <f t="shared" si="79"/>
        <v>5080.4699999999993</v>
      </c>
      <c r="AE187" s="709">
        <f t="shared" si="79"/>
        <v>5080.4699999999993</v>
      </c>
      <c r="AF187" s="709">
        <f t="shared" si="79"/>
        <v>5080.4699999999993</v>
      </c>
      <c r="AG187" s="709">
        <f t="shared" si="79"/>
        <v>5080.4699999999993</v>
      </c>
      <c r="AH187" s="709">
        <f t="shared" si="79"/>
        <v>0</v>
      </c>
      <c r="AI187" s="709">
        <f t="shared" si="79"/>
        <v>0</v>
      </c>
      <c r="AJ187" s="709">
        <f t="shared" si="79"/>
        <v>0</v>
      </c>
      <c r="AK187" s="709">
        <f t="shared" si="79"/>
        <v>0</v>
      </c>
      <c r="AL187" s="709">
        <f t="shared" si="79"/>
        <v>0</v>
      </c>
    </row>
    <row r="188" spans="2:38" outlineLevel="1" x14ac:dyDescent="0.25">
      <c r="B188" s="673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5">
      <c r="B189" s="696" t="str">
        <f>B33</f>
        <v>Supervisor</v>
      </c>
      <c r="C189" s="696"/>
      <c r="D189" s="706"/>
      <c r="E189" s="706"/>
      <c r="F189" s="706"/>
      <c r="G189" s="706"/>
      <c r="H189" s="706"/>
      <c r="I189" s="706"/>
      <c r="J189" s="706"/>
      <c r="K189" s="706"/>
      <c r="L189" s="706"/>
      <c r="M189" s="706"/>
      <c r="N189" s="706"/>
      <c r="O189" s="706"/>
      <c r="P189" s="706"/>
      <c r="Q189" s="706"/>
      <c r="R189" s="706"/>
      <c r="S189" s="706"/>
      <c r="T189" s="706"/>
      <c r="U189" s="706"/>
      <c r="V189" s="706"/>
      <c r="W189" s="706"/>
      <c r="X189" s="706"/>
      <c r="Y189" s="706"/>
      <c r="Z189" s="706"/>
      <c r="AA189" s="706"/>
      <c r="AB189" s="706"/>
      <c r="AC189" s="706"/>
      <c r="AD189" s="706"/>
      <c r="AE189" s="706"/>
      <c r="AF189" s="706"/>
      <c r="AG189" s="706"/>
      <c r="AH189" s="706"/>
      <c r="AI189" s="706"/>
      <c r="AJ189" s="706"/>
      <c r="AK189" s="706"/>
      <c r="AL189" s="706"/>
    </row>
    <row r="190" spans="2:38" outlineLevel="1" x14ac:dyDescent="0.25">
      <c r="B190" s="689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73" t="s">
        <v>23544</v>
      </c>
      <c r="C191" s="679" t="s">
        <v>4</v>
      </c>
      <c r="D191" s="681">
        <f>IF(AND(D$2&gt;=$C$6,D$2&lt;=$C$7),_xlfn.XLOOKUP($C191,'13-MDO'!$B$7:$B$61,'13-MDO'!$K$7:$K$61),0)</f>
        <v>3869.94</v>
      </c>
      <c r="E191" s="681">
        <f>IF(AND(E$2&gt;=$C$6,E$2&lt;=$C$7),_xlfn.XLOOKUP($C191,'13-MDO'!$B$7:$B$61,'13-MDO'!$K$7:$K$61),0)</f>
        <v>3869.94</v>
      </c>
      <c r="F191" s="681">
        <f>IF(AND(F$2&gt;=$C$6,F$2&lt;=$C$7),_xlfn.XLOOKUP($C191,'13-MDO'!$B$7:$B$61,'13-MDO'!$K$7:$K$61),0)</f>
        <v>3869.94</v>
      </c>
      <c r="G191" s="681">
        <f>IF(AND(G$2&gt;=$C$6,G$2&lt;=$C$7),_xlfn.XLOOKUP($C191,'13-MDO'!$B$7:$B$61,'13-MDO'!$K$7:$K$61),0)</f>
        <v>3869.94</v>
      </c>
      <c r="H191" s="681">
        <f>IF(AND(H$2&gt;=$C$6,H$2&lt;=$C$7),_xlfn.XLOOKUP($C191,'13-MDO'!$B$7:$B$61,'13-MDO'!$K$7:$K$61),0)</f>
        <v>3869.94</v>
      </c>
      <c r="I191" s="681">
        <f>IF(AND(I$2&gt;=$C$6,I$2&lt;=$C$7),_xlfn.XLOOKUP($C191,'13-MDO'!$B$7:$B$61,'13-MDO'!$K$7:$K$61),0)</f>
        <v>3869.94</v>
      </c>
      <c r="J191" s="681">
        <f>IF(AND(J$2&gt;=$C$6,J$2&lt;=$C$7),_xlfn.XLOOKUP($C191,'13-MDO'!$B$7:$B$61,'13-MDO'!$K$7:$K$61),0)</f>
        <v>3869.94</v>
      </c>
      <c r="K191" s="681">
        <f>IF(AND(K$2&gt;=$C$6,K$2&lt;=$C$7),_xlfn.XLOOKUP($C191,'13-MDO'!$B$7:$B$61,'13-MDO'!$K$7:$K$61),0)</f>
        <v>3869.94</v>
      </c>
      <c r="L191" s="681">
        <f>IF(AND(L$2&gt;=$C$6,L$2&lt;=$C$7),_xlfn.XLOOKUP($C191,'13-MDO'!$B$7:$B$61,'13-MDO'!$K$7:$K$61),0)</f>
        <v>3869.94</v>
      </c>
      <c r="M191" s="681">
        <f>IF(AND(M$2&gt;=$C$6,M$2&lt;=$C$7),_xlfn.XLOOKUP($C191,'13-MDO'!$B$7:$B$61,'13-MDO'!$K$7:$K$61),0)</f>
        <v>3869.94</v>
      </c>
      <c r="N191" s="681">
        <f>IF(AND(N$2&gt;=$C$6,N$2&lt;=$C$7),_xlfn.XLOOKUP($C191,'13-MDO'!$B$7:$B$61,'13-MDO'!$K$7:$K$61),0)</f>
        <v>3869.94</v>
      </c>
      <c r="O191" s="681">
        <f>IF(AND(O$2&gt;=$C$6,O$2&lt;=$C$7),_xlfn.XLOOKUP($C191,'13-MDO'!$B$7:$B$61,'13-MDO'!$K$7:$K$61),0)</f>
        <v>3869.94</v>
      </c>
      <c r="P191" s="681">
        <f>IF(AND(P$2&gt;=$C$6,P$2&lt;=$C$7),_xlfn.XLOOKUP($C191,'13-MDO'!$B$7:$B$61,'13-MDO'!$K$7:$K$61),0)</f>
        <v>3869.94</v>
      </c>
      <c r="Q191" s="681">
        <f>IF(AND(Q$2&gt;=$C$6,Q$2&lt;=$C$7),_xlfn.XLOOKUP($C191,'13-MDO'!$B$7:$B$61,'13-MDO'!$K$7:$K$61),0)</f>
        <v>3869.94</v>
      </c>
      <c r="R191" s="681">
        <f>IF(AND(R$2&gt;=$C$6,R$2&lt;=$C$7),_xlfn.XLOOKUP($C191,'13-MDO'!$B$7:$B$61,'13-MDO'!$K$7:$K$61),0)</f>
        <v>3869.94</v>
      </c>
      <c r="S191" s="681">
        <f>IF(AND(S$2&gt;=$C$6,S$2&lt;=$C$7),_xlfn.XLOOKUP($C191,'13-MDO'!$B$7:$B$61,'13-MDO'!$K$7:$K$61),0)</f>
        <v>3869.94</v>
      </c>
      <c r="T191" s="681">
        <f>IF(AND(T$2&gt;=$C$6,T$2&lt;=$C$7),_xlfn.XLOOKUP($C191,'13-MDO'!$B$7:$B$61,'13-MDO'!$K$7:$K$61),0)</f>
        <v>3869.94</v>
      </c>
      <c r="U191" s="681">
        <f>IF(AND(U$2&gt;=$C$6,U$2&lt;=$C$7),_xlfn.XLOOKUP($C191,'13-MDO'!$B$7:$B$61,'13-MDO'!$K$7:$K$61),0)</f>
        <v>3869.94</v>
      </c>
      <c r="V191" s="681">
        <f>IF(AND(V$2&gt;=$C$6,V$2&lt;=$C$7),_xlfn.XLOOKUP($C191,'13-MDO'!$B$7:$B$61,'13-MDO'!$K$7:$K$61),0)</f>
        <v>3869.94</v>
      </c>
      <c r="W191" s="681">
        <f>IF(AND(W$2&gt;=$C$6,W$2&lt;=$C$7),_xlfn.XLOOKUP($C191,'13-MDO'!$B$7:$B$61,'13-MDO'!$K$7:$K$61),0)</f>
        <v>3869.94</v>
      </c>
      <c r="X191" s="681">
        <f>IF(AND(X$2&gt;=$C$6,X$2&lt;=$C$7),_xlfn.XLOOKUP($C191,'13-MDO'!$B$7:$B$61,'13-MDO'!$K$7:$K$61),0)</f>
        <v>3869.94</v>
      </c>
      <c r="Y191" s="681">
        <f>IF(AND(Y$2&gt;=$C$6,Y$2&lt;=$C$7),_xlfn.XLOOKUP($C191,'13-MDO'!$B$7:$B$61,'13-MDO'!$K$7:$K$61),0)</f>
        <v>3869.94</v>
      </c>
      <c r="Z191" s="681">
        <f>IF(AND(Z$2&gt;=$C$6,Z$2&lt;=$C$7),_xlfn.XLOOKUP($C191,'13-MDO'!$B$7:$B$61,'13-MDO'!$K$7:$K$61),0)</f>
        <v>3869.94</v>
      </c>
      <c r="AA191" s="681">
        <f>IF(AND(AA$2&gt;=$C$6,AA$2&lt;=$C$7),_xlfn.XLOOKUP($C191,'13-MDO'!$B$7:$B$61,'13-MDO'!$K$7:$K$61),0)</f>
        <v>3869.94</v>
      </c>
      <c r="AB191" s="681">
        <f>IF(AND(AB$2&gt;=$C$6,AB$2&lt;=$C$7),_xlfn.XLOOKUP($C191,'13-MDO'!$B$7:$B$61,'13-MDO'!$K$7:$K$61),0)</f>
        <v>3869.94</v>
      </c>
      <c r="AC191" s="681">
        <f>IF(AND(AC$2&gt;=$C$6,AC$2&lt;=$C$7),_xlfn.XLOOKUP($C191,'13-MDO'!$B$7:$B$61,'13-MDO'!$K$7:$K$61),0)</f>
        <v>3869.94</v>
      </c>
      <c r="AD191" s="681">
        <f>IF(AND(AD$2&gt;=$C$6,AD$2&lt;=$C$7),_xlfn.XLOOKUP($C191,'13-MDO'!$B$7:$B$61,'13-MDO'!$K$7:$K$61),0)</f>
        <v>3869.94</v>
      </c>
      <c r="AE191" s="681">
        <f>IF(AND(AE$2&gt;=$C$6,AE$2&lt;=$C$7),_xlfn.XLOOKUP($C191,'13-MDO'!$B$7:$B$61,'13-MDO'!$K$7:$K$61),0)</f>
        <v>3869.94</v>
      </c>
      <c r="AF191" s="681">
        <f>IF(AND(AF$2&gt;=$C$6,AF$2&lt;=$C$7),_xlfn.XLOOKUP($C191,'13-MDO'!$B$7:$B$61,'13-MDO'!$K$7:$K$61),0)</f>
        <v>3869.94</v>
      </c>
      <c r="AG191" s="681">
        <f>IF(AND(AG$2&gt;=$C$6,AG$2&lt;=$C$7),_xlfn.XLOOKUP($C191,'13-MDO'!$B$7:$B$61,'13-MDO'!$K$7:$K$61),0)</f>
        <v>3869.94</v>
      </c>
      <c r="AH191" s="681">
        <f>IF(AND(AH$2&gt;=$C$6,AH$2&lt;=$C$7),_xlfn.XLOOKUP($C191,'13-MDO'!$B$7:$B$61,'13-MDO'!$K$7:$K$61),0)</f>
        <v>0</v>
      </c>
      <c r="AI191" s="681">
        <f>IF(AND(AI$2&gt;=$C$6,AI$2&lt;=$C$7),_xlfn.XLOOKUP($C191,'13-MDO'!$B$7:$B$61,'13-MDO'!$K$7:$K$61),0)</f>
        <v>0</v>
      </c>
      <c r="AJ191" s="681">
        <f>IF(AND(AJ$2&gt;=$C$6,AJ$2&lt;=$C$7),_xlfn.XLOOKUP($C191,'13-MDO'!$B$7:$B$61,'13-MDO'!$K$7:$K$61),0)</f>
        <v>0</v>
      </c>
      <c r="AK191" s="681">
        <f>IF(AND(AK$2&gt;=$C$6,AK$2&lt;=$C$7),_xlfn.XLOOKUP($C191,'13-MDO'!$B$7:$B$61,'13-MDO'!$K$7:$K$61),0)</f>
        <v>0</v>
      </c>
      <c r="AL191" s="681">
        <f>IF(AND(AL$2&gt;=$C$6,AL$2&lt;=$C$7),_xlfn.XLOOKUP($C191,'13-MDO'!$B$7:$B$61,'13-MDO'!$K$7:$K$61),0)</f>
        <v>0</v>
      </c>
    </row>
    <row r="192" spans="2:38" outlineLevel="1" x14ac:dyDescent="0.25">
      <c r="B192" s="673" t="s">
        <v>23545</v>
      </c>
      <c r="C192" s="683">
        <v>0</v>
      </c>
      <c r="D192" s="681">
        <f>IF(AND(D$2&gt;=$C$6,D$2&lt;=$C$7),$C192*'13-MDO'!$K$61,0)</f>
        <v>0</v>
      </c>
      <c r="E192" s="681">
        <f>IF(AND(E$2&gt;=$C$6,E$2&lt;=$C$7),$C192*'13-MDO'!$K$61,0)</f>
        <v>0</v>
      </c>
      <c r="F192" s="681">
        <f>IF(AND(F$2&gt;=$C$6,F$2&lt;=$C$7),$C192*'13-MDO'!$K$61,0)</f>
        <v>0</v>
      </c>
      <c r="G192" s="681">
        <f>IF(AND(G$2&gt;=$C$6,G$2&lt;=$C$7),$C192*'13-MDO'!$K$61,0)</f>
        <v>0</v>
      </c>
      <c r="H192" s="681">
        <f>IF(AND(H$2&gt;=$C$6,H$2&lt;=$C$7),$C192*'13-MDO'!$K$61,0)</f>
        <v>0</v>
      </c>
      <c r="I192" s="681">
        <f>IF(AND(I$2&gt;=$C$6,I$2&lt;=$C$7),$C192*'13-MDO'!$K$61,0)</f>
        <v>0</v>
      </c>
      <c r="J192" s="681">
        <f>IF(AND(J$2&gt;=$C$6,J$2&lt;=$C$7),$C192*'13-MDO'!$K$61,0)</f>
        <v>0</v>
      </c>
      <c r="K192" s="681">
        <f>IF(AND(K$2&gt;=$C$6,K$2&lt;=$C$7),$C192*'13-MDO'!$K$61,0)</f>
        <v>0</v>
      </c>
      <c r="L192" s="681">
        <f>IF(AND(L$2&gt;=$C$6,L$2&lt;=$C$7),$C192*'13-MDO'!$K$61,0)</f>
        <v>0</v>
      </c>
      <c r="M192" s="681">
        <f>IF(AND(M$2&gt;=$C$6,M$2&lt;=$C$7),$C192*'13-MDO'!$K$61,0)</f>
        <v>0</v>
      </c>
      <c r="N192" s="681">
        <f>IF(AND(N$2&gt;=$C$6,N$2&lt;=$C$7),$C192*'13-MDO'!$K$61,0)</f>
        <v>0</v>
      </c>
      <c r="O192" s="681">
        <f>IF(AND(O$2&gt;=$C$6,O$2&lt;=$C$7),$C192*'13-MDO'!$K$61,0)</f>
        <v>0</v>
      </c>
      <c r="P192" s="681">
        <f>IF(AND(P$2&gt;=$C$6,P$2&lt;=$C$7),$C192*'13-MDO'!$K$61,0)</f>
        <v>0</v>
      </c>
      <c r="Q192" s="681">
        <f>IF(AND(Q$2&gt;=$C$6,Q$2&lt;=$C$7),$C192*'13-MDO'!$K$61,0)</f>
        <v>0</v>
      </c>
      <c r="R192" s="681">
        <f>IF(AND(R$2&gt;=$C$6,R$2&lt;=$C$7),$C192*'13-MDO'!$K$61,0)</f>
        <v>0</v>
      </c>
      <c r="S192" s="681">
        <f>IF(AND(S$2&gt;=$C$6,S$2&lt;=$C$7),$C192*'13-MDO'!$K$61,0)</f>
        <v>0</v>
      </c>
      <c r="T192" s="681">
        <f>IF(AND(T$2&gt;=$C$6,T$2&lt;=$C$7),$C192*'13-MDO'!$K$61,0)</f>
        <v>0</v>
      </c>
      <c r="U192" s="681">
        <f>IF(AND(U$2&gt;=$C$6,U$2&lt;=$C$7),$C192*'13-MDO'!$K$61,0)</f>
        <v>0</v>
      </c>
      <c r="V192" s="681">
        <f>IF(AND(V$2&gt;=$C$6,V$2&lt;=$C$7),$C192*'13-MDO'!$K$61,0)</f>
        <v>0</v>
      </c>
      <c r="W192" s="681">
        <f>IF(AND(W$2&gt;=$C$6,W$2&lt;=$C$7),$C192*'13-MDO'!$K$61,0)</f>
        <v>0</v>
      </c>
      <c r="X192" s="681">
        <f>IF(AND(X$2&gt;=$C$6,X$2&lt;=$C$7),$C192*'13-MDO'!$K$61,0)</f>
        <v>0</v>
      </c>
      <c r="Y192" s="681">
        <f>IF(AND(Y$2&gt;=$C$6,Y$2&lt;=$C$7),$C192*'13-MDO'!$K$61,0)</f>
        <v>0</v>
      </c>
      <c r="Z192" s="681">
        <f>IF(AND(Z$2&gt;=$C$6,Z$2&lt;=$C$7),$C192*'13-MDO'!$K$61,0)</f>
        <v>0</v>
      </c>
      <c r="AA192" s="681">
        <f>IF(AND(AA$2&gt;=$C$6,AA$2&lt;=$C$7),$C192*'13-MDO'!$K$61,0)</f>
        <v>0</v>
      </c>
      <c r="AB192" s="681">
        <f>IF(AND(AB$2&gt;=$C$6,AB$2&lt;=$C$7),$C192*'13-MDO'!$K$61,0)</f>
        <v>0</v>
      </c>
      <c r="AC192" s="681">
        <f>IF(AND(AC$2&gt;=$C$6,AC$2&lt;=$C$7),$C192*'13-MDO'!$K$61,0)</f>
        <v>0</v>
      </c>
      <c r="AD192" s="681">
        <f>IF(AND(AD$2&gt;=$C$6,AD$2&lt;=$C$7),$C192*'13-MDO'!$K$61,0)</f>
        <v>0</v>
      </c>
      <c r="AE192" s="681">
        <f>IF(AND(AE$2&gt;=$C$6,AE$2&lt;=$C$7),$C192*'13-MDO'!$K$61,0)</f>
        <v>0</v>
      </c>
      <c r="AF192" s="681">
        <f>IF(AND(AF$2&gt;=$C$6,AF$2&lt;=$C$7),$C192*'13-MDO'!$K$61,0)</f>
        <v>0</v>
      </c>
      <c r="AG192" s="681">
        <f>IF(AND(AG$2&gt;=$C$6,AG$2&lt;=$C$7),$C192*'13-MDO'!$K$61,0)</f>
        <v>0</v>
      </c>
      <c r="AH192" s="681">
        <f>IF(AND(AH$2&gt;=$C$6,AH$2&lt;=$C$7),$C192*'13-MDO'!$K$61,0)</f>
        <v>0</v>
      </c>
      <c r="AI192" s="681">
        <f>IF(AND(AI$2&gt;=$C$6,AI$2&lt;=$C$7),$C192*'13-MDO'!$K$61,0)</f>
        <v>0</v>
      </c>
      <c r="AJ192" s="681">
        <f>IF(AND(AJ$2&gt;=$C$6,AJ$2&lt;=$C$7),$C192*'13-MDO'!$K$61,0)</f>
        <v>0</v>
      </c>
      <c r="AK192" s="681">
        <f>IF(AND(AK$2&gt;=$C$6,AK$2&lt;=$C$7),$C192*'13-MDO'!$K$61,0)</f>
        <v>0</v>
      </c>
      <c r="AL192" s="681">
        <f>IF(AND(AL$2&gt;=$C$6,AL$2&lt;=$C$7),$C192*'13-MDO'!$K$61,0)</f>
        <v>0</v>
      </c>
    </row>
    <row r="193" spans="2:38" outlineLevel="1" x14ac:dyDescent="0.25">
      <c r="B193" s="673" t="s">
        <v>23546</v>
      </c>
      <c r="C193" s="707">
        <f>8/6*0</f>
        <v>0</v>
      </c>
      <c r="D193" s="681">
        <f>IF(AND(D$2&gt;=$C$6,D$2&lt;=$C$7),ROUND(SUM(D191,D192)/220*1.5*$C193*D$17,2),0)</f>
        <v>0</v>
      </c>
      <c r="E193" s="681">
        <f t="shared" ref="E193:AL193" si="80">IF(AND(E$2&gt;=$C$6,E$2&lt;=$C$7),ROUND(SUM(E191,E192)/220*1.5*$C193*E$17,2),0)</f>
        <v>0</v>
      </c>
      <c r="F193" s="681">
        <f t="shared" si="80"/>
        <v>0</v>
      </c>
      <c r="G193" s="681">
        <f t="shared" si="80"/>
        <v>0</v>
      </c>
      <c r="H193" s="681">
        <f t="shared" si="80"/>
        <v>0</v>
      </c>
      <c r="I193" s="681">
        <f t="shared" si="80"/>
        <v>0</v>
      </c>
      <c r="J193" s="681">
        <f t="shared" si="80"/>
        <v>0</v>
      </c>
      <c r="K193" s="681">
        <f t="shared" si="80"/>
        <v>0</v>
      </c>
      <c r="L193" s="681">
        <f t="shared" si="80"/>
        <v>0</v>
      </c>
      <c r="M193" s="681">
        <f t="shared" si="80"/>
        <v>0</v>
      </c>
      <c r="N193" s="681">
        <f t="shared" si="80"/>
        <v>0</v>
      </c>
      <c r="O193" s="681">
        <f t="shared" si="80"/>
        <v>0</v>
      </c>
      <c r="P193" s="681">
        <f t="shared" si="80"/>
        <v>0</v>
      </c>
      <c r="Q193" s="681">
        <f t="shared" si="80"/>
        <v>0</v>
      </c>
      <c r="R193" s="681">
        <f t="shared" si="80"/>
        <v>0</v>
      </c>
      <c r="S193" s="681">
        <f t="shared" si="80"/>
        <v>0</v>
      </c>
      <c r="T193" s="681">
        <f t="shared" si="80"/>
        <v>0</v>
      </c>
      <c r="U193" s="681">
        <f t="shared" si="80"/>
        <v>0</v>
      </c>
      <c r="V193" s="681">
        <f t="shared" si="80"/>
        <v>0</v>
      </c>
      <c r="W193" s="681">
        <f t="shared" si="80"/>
        <v>0</v>
      </c>
      <c r="X193" s="681">
        <f t="shared" si="80"/>
        <v>0</v>
      </c>
      <c r="Y193" s="681">
        <f t="shared" si="80"/>
        <v>0</v>
      </c>
      <c r="Z193" s="681">
        <f t="shared" si="80"/>
        <v>0</v>
      </c>
      <c r="AA193" s="681">
        <f t="shared" si="80"/>
        <v>0</v>
      </c>
      <c r="AB193" s="681">
        <f t="shared" si="80"/>
        <v>0</v>
      </c>
      <c r="AC193" s="681">
        <f t="shared" si="80"/>
        <v>0</v>
      </c>
      <c r="AD193" s="681">
        <f t="shared" si="80"/>
        <v>0</v>
      </c>
      <c r="AE193" s="681">
        <f t="shared" si="80"/>
        <v>0</v>
      </c>
      <c r="AF193" s="681">
        <f t="shared" si="80"/>
        <v>0</v>
      </c>
      <c r="AG193" s="681">
        <f t="shared" si="80"/>
        <v>0</v>
      </c>
      <c r="AH193" s="681">
        <f t="shared" si="80"/>
        <v>0</v>
      </c>
      <c r="AI193" s="681">
        <f t="shared" si="80"/>
        <v>0</v>
      </c>
      <c r="AJ193" s="681">
        <f t="shared" si="80"/>
        <v>0</v>
      </c>
      <c r="AK193" s="681">
        <f t="shared" si="80"/>
        <v>0</v>
      </c>
      <c r="AL193" s="681">
        <f t="shared" si="80"/>
        <v>0</v>
      </c>
    </row>
    <row r="194" spans="2:38" outlineLevel="1" x14ac:dyDescent="0.25">
      <c r="B194" s="673" t="s">
        <v>23548</v>
      </c>
      <c r="C194" s="707">
        <f>IF($C$10="SIM",7.33,0)</f>
        <v>0</v>
      </c>
      <c r="D194" s="681">
        <f>IF(AND(D$2&gt;=$C$6,D$2&lt;=$C$7),ROUND(SUM(D191,D192)/220*2*$C194*D$18,2),0)</f>
        <v>0</v>
      </c>
      <c r="E194" s="681">
        <f t="shared" ref="E194:AL194" si="81">IF(AND(E$2&gt;=$C$6,E$2&lt;=$C$7),ROUND(SUM(E191,E192)/220*2*$C194*E$18,2),0)</f>
        <v>0</v>
      </c>
      <c r="F194" s="681">
        <f t="shared" si="81"/>
        <v>0</v>
      </c>
      <c r="G194" s="681">
        <f t="shared" si="81"/>
        <v>0</v>
      </c>
      <c r="H194" s="681">
        <f t="shared" si="81"/>
        <v>0</v>
      </c>
      <c r="I194" s="681">
        <f t="shared" si="81"/>
        <v>0</v>
      </c>
      <c r="J194" s="681">
        <f t="shared" si="81"/>
        <v>0</v>
      </c>
      <c r="K194" s="681">
        <f t="shared" si="81"/>
        <v>0</v>
      </c>
      <c r="L194" s="681">
        <f t="shared" si="81"/>
        <v>0</v>
      </c>
      <c r="M194" s="681">
        <f t="shared" si="81"/>
        <v>0</v>
      </c>
      <c r="N194" s="681">
        <f t="shared" si="81"/>
        <v>0</v>
      </c>
      <c r="O194" s="681">
        <f t="shared" si="81"/>
        <v>0</v>
      </c>
      <c r="P194" s="681">
        <f t="shared" si="81"/>
        <v>0</v>
      </c>
      <c r="Q194" s="681">
        <f t="shared" si="81"/>
        <v>0</v>
      </c>
      <c r="R194" s="681">
        <f t="shared" si="81"/>
        <v>0</v>
      </c>
      <c r="S194" s="681">
        <f t="shared" si="81"/>
        <v>0</v>
      </c>
      <c r="T194" s="681">
        <f t="shared" si="81"/>
        <v>0</v>
      </c>
      <c r="U194" s="681">
        <f t="shared" si="81"/>
        <v>0</v>
      </c>
      <c r="V194" s="681">
        <f t="shared" si="81"/>
        <v>0</v>
      </c>
      <c r="W194" s="681">
        <f t="shared" si="81"/>
        <v>0</v>
      </c>
      <c r="X194" s="681">
        <f t="shared" si="81"/>
        <v>0</v>
      </c>
      <c r="Y194" s="681">
        <f t="shared" si="81"/>
        <v>0</v>
      </c>
      <c r="Z194" s="681">
        <f t="shared" si="81"/>
        <v>0</v>
      </c>
      <c r="AA194" s="681">
        <f t="shared" si="81"/>
        <v>0</v>
      </c>
      <c r="AB194" s="681">
        <f t="shared" si="81"/>
        <v>0</v>
      </c>
      <c r="AC194" s="681">
        <f t="shared" si="81"/>
        <v>0</v>
      </c>
      <c r="AD194" s="681">
        <f t="shared" si="81"/>
        <v>0</v>
      </c>
      <c r="AE194" s="681">
        <f t="shared" si="81"/>
        <v>0</v>
      </c>
      <c r="AF194" s="681">
        <f t="shared" si="81"/>
        <v>0</v>
      </c>
      <c r="AG194" s="681">
        <f t="shared" si="81"/>
        <v>0</v>
      </c>
      <c r="AH194" s="681">
        <f t="shared" si="81"/>
        <v>0</v>
      </c>
      <c r="AI194" s="681">
        <f t="shared" si="81"/>
        <v>0</v>
      </c>
      <c r="AJ194" s="681">
        <f t="shared" si="81"/>
        <v>0</v>
      </c>
      <c r="AK194" s="681">
        <f t="shared" si="81"/>
        <v>0</v>
      </c>
      <c r="AL194" s="681">
        <f t="shared" si="81"/>
        <v>0</v>
      </c>
    </row>
    <row r="195" spans="2:38" outlineLevel="1" x14ac:dyDescent="0.25">
      <c r="B195" s="673" t="s">
        <v>23409</v>
      </c>
      <c r="C195" s="707">
        <f>3.33*(60/52.5)</f>
        <v>3.8057142857142856</v>
      </c>
      <c r="D195" s="681">
        <f>IF(AND(D$2&gt;=$C$6,D$2&lt;=$C$7),ROUND(SUM(D191,D192)/220*20%*$C195*D$16,2),0)</f>
        <v>349.32</v>
      </c>
      <c r="E195" s="681">
        <f t="shared" ref="E195:AL195" si="82">IF(AND(E$2&gt;=$C$6,E$2&lt;=$C$7),ROUND(SUM(E191,E192)/220*20%*$C195*E$16,2),0)</f>
        <v>349.32</v>
      </c>
      <c r="F195" s="681">
        <f t="shared" si="82"/>
        <v>349.32</v>
      </c>
      <c r="G195" s="681">
        <f t="shared" si="82"/>
        <v>349.32</v>
      </c>
      <c r="H195" s="681">
        <f t="shared" si="82"/>
        <v>349.32</v>
      </c>
      <c r="I195" s="681">
        <f t="shared" si="82"/>
        <v>349.32</v>
      </c>
      <c r="J195" s="681">
        <f t="shared" si="82"/>
        <v>349.32</v>
      </c>
      <c r="K195" s="681">
        <f t="shared" si="82"/>
        <v>349.32</v>
      </c>
      <c r="L195" s="681">
        <f t="shared" si="82"/>
        <v>349.32</v>
      </c>
      <c r="M195" s="681">
        <f t="shared" si="82"/>
        <v>349.32</v>
      </c>
      <c r="N195" s="681">
        <f t="shared" si="82"/>
        <v>349.32</v>
      </c>
      <c r="O195" s="681">
        <f t="shared" si="82"/>
        <v>349.32</v>
      </c>
      <c r="P195" s="681">
        <f t="shared" si="82"/>
        <v>349.32</v>
      </c>
      <c r="Q195" s="681">
        <f t="shared" si="82"/>
        <v>349.32</v>
      </c>
      <c r="R195" s="681">
        <f t="shared" si="82"/>
        <v>349.32</v>
      </c>
      <c r="S195" s="681">
        <f t="shared" si="82"/>
        <v>349.32</v>
      </c>
      <c r="T195" s="681">
        <f t="shared" si="82"/>
        <v>349.32</v>
      </c>
      <c r="U195" s="681">
        <f t="shared" si="82"/>
        <v>349.32</v>
      </c>
      <c r="V195" s="681">
        <f t="shared" si="82"/>
        <v>349.32</v>
      </c>
      <c r="W195" s="681">
        <f t="shared" si="82"/>
        <v>349.32</v>
      </c>
      <c r="X195" s="681">
        <f t="shared" si="82"/>
        <v>349.32</v>
      </c>
      <c r="Y195" s="681">
        <f t="shared" si="82"/>
        <v>349.32</v>
      </c>
      <c r="Z195" s="681">
        <f t="shared" si="82"/>
        <v>349.32</v>
      </c>
      <c r="AA195" s="681">
        <f t="shared" si="82"/>
        <v>349.32</v>
      </c>
      <c r="AB195" s="681">
        <f t="shared" si="82"/>
        <v>349.32</v>
      </c>
      <c r="AC195" s="681">
        <f t="shared" si="82"/>
        <v>349.32</v>
      </c>
      <c r="AD195" s="681">
        <f t="shared" si="82"/>
        <v>349.32</v>
      </c>
      <c r="AE195" s="681">
        <f t="shared" si="82"/>
        <v>349.32</v>
      </c>
      <c r="AF195" s="681">
        <f t="shared" si="82"/>
        <v>349.32</v>
      </c>
      <c r="AG195" s="681">
        <f t="shared" si="82"/>
        <v>349.32</v>
      </c>
      <c r="AH195" s="681">
        <f t="shared" si="82"/>
        <v>0</v>
      </c>
      <c r="AI195" s="681">
        <f t="shared" si="82"/>
        <v>0</v>
      </c>
      <c r="AJ195" s="681">
        <f t="shared" si="82"/>
        <v>0</v>
      </c>
      <c r="AK195" s="681">
        <f t="shared" si="82"/>
        <v>0</v>
      </c>
      <c r="AL195" s="681">
        <f t="shared" si="82"/>
        <v>0</v>
      </c>
    </row>
    <row r="196" spans="2:38" outlineLevel="1" x14ac:dyDescent="0.25">
      <c r="B196" s="673" t="s">
        <v>23547</v>
      </c>
      <c r="C196" s="684">
        <f>'ENCARGOS SOCIAIS'!$G$41</f>
        <v>0.70530000000000004</v>
      </c>
      <c r="D196" s="681">
        <f>IF(AND(D$2&gt;=$C$6,D$2&lt;=$C$7),ROUND(SUM(D191:D195)*$C196,2),0)</f>
        <v>2975.84</v>
      </c>
      <c r="E196" s="681">
        <f t="shared" ref="E196:AL196" si="83">IF(AND(E$2&gt;=$C$6,E$2&lt;=$C$7),ROUND(SUM(E191:E195)*$C196,2),0)</f>
        <v>2975.84</v>
      </c>
      <c r="F196" s="681">
        <f t="shared" si="83"/>
        <v>2975.84</v>
      </c>
      <c r="G196" s="681">
        <f t="shared" si="83"/>
        <v>2975.84</v>
      </c>
      <c r="H196" s="681">
        <f t="shared" si="83"/>
        <v>2975.84</v>
      </c>
      <c r="I196" s="681">
        <f t="shared" si="83"/>
        <v>2975.84</v>
      </c>
      <c r="J196" s="681">
        <f t="shared" si="83"/>
        <v>2975.84</v>
      </c>
      <c r="K196" s="681">
        <f t="shared" si="83"/>
        <v>2975.84</v>
      </c>
      <c r="L196" s="681">
        <f t="shared" si="83"/>
        <v>2975.84</v>
      </c>
      <c r="M196" s="681">
        <f t="shared" si="83"/>
        <v>2975.84</v>
      </c>
      <c r="N196" s="681">
        <f t="shared" si="83"/>
        <v>2975.84</v>
      </c>
      <c r="O196" s="681">
        <f t="shared" si="83"/>
        <v>2975.84</v>
      </c>
      <c r="P196" s="681">
        <f t="shared" si="83"/>
        <v>2975.84</v>
      </c>
      <c r="Q196" s="681">
        <f t="shared" si="83"/>
        <v>2975.84</v>
      </c>
      <c r="R196" s="681">
        <f t="shared" si="83"/>
        <v>2975.84</v>
      </c>
      <c r="S196" s="681">
        <f t="shared" si="83"/>
        <v>2975.84</v>
      </c>
      <c r="T196" s="681">
        <f t="shared" si="83"/>
        <v>2975.84</v>
      </c>
      <c r="U196" s="681">
        <f t="shared" si="83"/>
        <v>2975.84</v>
      </c>
      <c r="V196" s="681">
        <f t="shared" si="83"/>
        <v>2975.84</v>
      </c>
      <c r="W196" s="681">
        <f t="shared" si="83"/>
        <v>2975.84</v>
      </c>
      <c r="X196" s="681">
        <f t="shared" si="83"/>
        <v>2975.84</v>
      </c>
      <c r="Y196" s="681">
        <f t="shared" si="83"/>
        <v>2975.84</v>
      </c>
      <c r="Z196" s="681">
        <f t="shared" si="83"/>
        <v>2975.84</v>
      </c>
      <c r="AA196" s="681">
        <f t="shared" si="83"/>
        <v>2975.84</v>
      </c>
      <c r="AB196" s="681">
        <f t="shared" si="83"/>
        <v>2975.84</v>
      </c>
      <c r="AC196" s="681">
        <f t="shared" si="83"/>
        <v>2975.84</v>
      </c>
      <c r="AD196" s="681">
        <f t="shared" si="83"/>
        <v>2975.84</v>
      </c>
      <c r="AE196" s="681">
        <f t="shared" si="83"/>
        <v>2975.84</v>
      </c>
      <c r="AF196" s="681">
        <f t="shared" si="83"/>
        <v>2975.84</v>
      </c>
      <c r="AG196" s="681">
        <f t="shared" si="83"/>
        <v>2975.84</v>
      </c>
      <c r="AH196" s="681">
        <f t="shared" si="83"/>
        <v>0</v>
      </c>
      <c r="AI196" s="681">
        <f t="shared" si="83"/>
        <v>0</v>
      </c>
      <c r="AJ196" s="681">
        <f t="shared" si="83"/>
        <v>0</v>
      </c>
      <c r="AK196" s="681">
        <f t="shared" si="83"/>
        <v>0</v>
      </c>
      <c r="AL196" s="681">
        <f t="shared" si="83"/>
        <v>0</v>
      </c>
    </row>
    <row r="197" spans="2:38" outlineLevel="1" x14ac:dyDescent="0.25">
      <c r="B197" s="673" t="s">
        <v>23388</v>
      </c>
      <c r="C197" s="673"/>
      <c r="D197" s="681">
        <f>IF(AND(D$2&gt;=$C$6,D$2&lt;=$C$7),'13-MDO'!$K$66,0)</f>
        <v>20.2</v>
      </c>
      <c r="E197" s="681">
        <f>IF(AND(E$2&gt;=$C$6,E$2&lt;=$C$7),'13-MDO'!$K$66,0)</f>
        <v>20.2</v>
      </c>
      <c r="F197" s="681">
        <f>IF(AND(F$2&gt;=$C$6,F$2&lt;=$C$7),'13-MDO'!$K$66,0)</f>
        <v>20.2</v>
      </c>
      <c r="G197" s="681">
        <f>IF(AND(G$2&gt;=$C$6,G$2&lt;=$C$7),'13-MDO'!$K$66,0)</f>
        <v>20.2</v>
      </c>
      <c r="H197" s="681">
        <f>IF(AND(H$2&gt;=$C$6,H$2&lt;=$C$7),'13-MDO'!$K$66,0)</f>
        <v>20.2</v>
      </c>
      <c r="I197" s="681">
        <f>IF(AND(I$2&gt;=$C$6,I$2&lt;=$C$7),'13-MDO'!$K$66,0)</f>
        <v>20.2</v>
      </c>
      <c r="J197" s="681">
        <f>IF(AND(J$2&gt;=$C$6,J$2&lt;=$C$7),'13-MDO'!$K$66,0)</f>
        <v>20.2</v>
      </c>
      <c r="K197" s="681">
        <f>IF(AND(K$2&gt;=$C$6,K$2&lt;=$C$7),'13-MDO'!$K$66,0)</f>
        <v>20.2</v>
      </c>
      <c r="L197" s="681">
        <f>IF(AND(L$2&gt;=$C$6,L$2&lt;=$C$7),'13-MDO'!$K$66,0)</f>
        <v>20.2</v>
      </c>
      <c r="M197" s="681">
        <f>IF(AND(M$2&gt;=$C$6,M$2&lt;=$C$7),'13-MDO'!$K$66,0)</f>
        <v>20.2</v>
      </c>
      <c r="N197" s="681">
        <f>IF(AND(N$2&gt;=$C$6,N$2&lt;=$C$7),'13-MDO'!$K$66,0)</f>
        <v>20.2</v>
      </c>
      <c r="O197" s="681">
        <f>IF(AND(O$2&gt;=$C$6,O$2&lt;=$C$7),'13-MDO'!$K$66,0)</f>
        <v>20.2</v>
      </c>
      <c r="P197" s="681">
        <f>IF(AND(P$2&gt;=$C$6,P$2&lt;=$C$7),'13-MDO'!$K$66,0)</f>
        <v>20.2</v>
      </c>
      <c r="Q197" s="681">
        <f>IF(AND(Q$2&gt;=$C$6,Q$2&lt;=$C$7),'13-MDO'!$K$66,0)</f>
        <v>20.2</v>
      </c>
      <c r="R197" s="681">
        <f>IF(AND(R$2&gt;=$C$6,R$2&lt;=$C$7),'13-MDO'!$K$66,0)</f>
        <v>20.2</v>
      </c>
      <c r="S197" s="681">
        <f>IF(AND(S$2&gt;=$C$6,S$2&lt;=$C$7),'13-MDO'!$K$66,0)</f>
        <v>20.2</v>
      </c>
      <c r="T197" s="681">
        <f>IF(AND(T$2&gt;=$C$6,T$2&lt;=$C$7),'13-MDO'!$K$66,0)</f>
        <v>20.2</v>
      </c>
      <c r="U197" s="681">
        <f>IF(AND(U$2&gt;=$C$6,U$2&lt;=$C$7),'13-MDO'!$K$66,0)</f>
        <v>20.2</v>
      </c>
      <c r="V197" s="681">
        <f>IF(AND(V$2&gt;=$C$6,V$2&lt;=$C$7),'13-MDO'!$K$66,0)</f>
        <v>20.2</v>
      </c>
      <c r="W197" s="681">
        <f>IF(AND(W$2&gt;=$C$6,W$2&lt;=$C$7),'13-MDO'!$K$66,0)</f>
        <v>20.2</v>
      </c>
      <c r="X197" s="681">
        <f>IF(AND(X$2&gt;=$C$6,X$2&lt;=$C$7),'13-MDO'!$K$66,0)</f>
        <v>20.2</v>
      </c>
      <c r="Y197" s="681">
        <f>IF(AND(Y$2&gt;=$C$6,Y$2&lt;=$C$7),'13-MDO'!$K$66,0)</f>
        <v>20.2</v>
      </c>
      <c r="Z197" s="681">
        <f>IF(AND(Z$2&gt;=$C$6,Z$2&lt;=$C$7),'13-MDO'!$K$66,0)</f>
        <v>20.2</v>
      </c>
      <c r="AA197" s="681">
        <f>IF(AND(AA$2&gt;=$C$6,AA$2&lt;=$C$7),'13-MDO'!$K$66,0)</f>
        <v>20.2</v>
      </c>
      <c r="AB197" s="681">
        <f>IF(AND(AB$2&gt;=$C$6,AB$2&lt;=$C$7),'13-MDO'!$K$66,0)</f>
        <v>20.2</v>
      </c>
      <c r="AC197" s="681">
        <f>IF(AND(AC$2&gt;=$C$6,AC$2&lt;=$C$7),'13-MDO'!$K$66,0)</f>
        <v>20.2</v>
      </c>
      <c r="AD197" s="681">
        <f>IF(AND(AD$2&gt;=$C$6,AD$2&lt;=$C$7),'13-MDO'!$K$66,0)</f>
        <v>20.2</v>
      </c>
      <c r="AE197" s="681">
        <f>IF(AND(AE$2&gt;=$C$6,AE$2&lt;=$C$7),'13-MDO'!$K$66,0)</f>
        <v>20.2</v>
      </c>
      <c r="AF197" s="681">
        <f>IF(AND(AF$2&gt;=$C$6,AF$2&lt;=$C$7),'13-MDO'!$K$66,0)</f>
        <v>20.2</v>
      </c>
      <c r="AG197" s="681">
        <f>IF(AND(AG$2&gt;=$C$6,AG$2&lt;=$C$7),'13-MDO'!$K$66,0)</f>
        <v>20.2</v>
      </c>
      <c r="AH197" s="681">
        <f>IF(AND(AH$2&gt;=$C$6,AH$2&lt;=$C$7),'13-MDO'!$K$66,0)</f>
        <v>0</v>
      </c>
      <c r="AI197" s="681">
        <f>IF(AND(AI$2&gt;=$C$6,AI$2&lt;=$C$7),'13-MDO'!$K$66,0)</f>
        <v>0</v>
      </c>
      <c r="AJ197" s="681">
        <f>IF(AND(AJ$2&gt;=$C$6,AJ$2&lt;=$C$7),'13-MDO'!$K$66,0)</f>
        <v>0</v>
      </c>
      <c r="AK197" s="681">
        <f>IF(AND(AK$2&gt;=$C$6,AK$2&lt;=$C$7),'13-MDO'!$K$66,0)</f>
        <v>0</v>
      </c>
      <c r="AL197" s="681">
        <f>IF(AND(AL$2&gt;=$C$6,AL$2&lt;=$C$7),'13-MDO'!$K$66,0)</f>
        <v>0</v>
      </c>
    </row>
    <row r="198" spans="2:38" outlineLevel="1" x14ac:dyDescent="0.25">
      <c r="B198" s="673" t="s">
        <v>23557</v>
      </c>
      <c r="C198" s="673"/>
      <c r="D198" s="681">
        <f>IF(AND(D$2&gt;=$C$6,D$2&lt;=$C$7),'13-MDO'!$K$62,0)</f>
        <v>12</v>
      </c>
      <c r="E198" s="681">
        <f>IF(AND(E$2&gt;=$C$6,E$2&lt;=$C$7),'13-MDO'!$K$62,0)</f>
        <v>12</v>
      </c>
      <c r="F198" s="681">
        <f>IF(AND(F$2&gt;=$C$6,F$2&lt;=$C$7),'13-MDO'!$K$62,0)</f>
        <v>12</v>
      </c>
      <c r="G198" s="681">
        <f>IF(AND(G$2&gt;=$C$6,G$2&lt;=$C$7),'13-MDO'!$K$62,0)</f>
        <v>12</v>
      </c>
      <c r="H198" s="681">
        <f>IF(AND(H$2&gt;=$C$6,H$2&lt;=$C$7),'13-MDO'!$K$62,0)</f>
        <v>12</v>
      </c>
      <c r="I198" s="681">
        <f>IF(AND(I$2&gt;=$C$6,I$2&lt;=$C$7),'13-MDO'!$K$62,0)</f>
        <v>12</v>
      </c>
      <c r="J198" s="681">
        <f>IF(AND(J$2&gt;=$C$6,J$2&lt;=$C$7),'13-MDO'!$K$62,0)</f>
        <v>12</v>
      </c>
      <c r="K198" s="681">
        <f>IF(AND(K$2&gt;=$C$6,K$2&lt;=$C$7),'13-MDO'!$K$62,0)</f>
        <v>12</v>
      </c>
      <c r="L198" s="681">
        <f>IF(AND(L$2&gt;=$C$6,L$2&lt;=$C$7),'13-MDO'!$K$62,0)</f>
        <v>12</v>
      </c>
      <c r="M198" s="681">
        <f>IF(AND(M$2&gt;=$C$6,M$2&lt;=$C$7),'13-MDO'!$K$62,0)</f>
        <v>12</v>
      </c>
      <c r="N198" s="681">
        <f>IF(AND(N$2&gt;=$C$6,N$2&lt;=$C$7),'13-MDO'!$K$62,0)</f>
        <v>12</v>
      </c>
      <c r="O198" s="681">
        <f>IF(AND(O$2&gt;=$C$6,O$2&lt;=$C$7),'13-MDO'!$K$62,0)</f>
        <v>12</v>
      </c>
      <c r="P198" s="681">
        <f>IF(AND(P$2&gt;=$C$6,P$2&lt;=$C$7),'13-MDO'!$K$62,0)</f>
        <v>12</v>
      </c>
      <c r="Q198" s="681">
        <f>IF(AND(Q$2&gt;=$C$6,Q$2&lt;=$C$7),'13-MDO'!$K$62,0)</f>
        <v>12</v>
      </c>
      <c r="R198" s="681">
        <f>IF(AND(R$2&gt;=$C$6,R$2&lt;=$C$7),'13-MDO'!$K$62,0)</f>
        <v>12</v>
      </c>
      <c r="S198" s="681">
        <f>IF(AND(S$2&gt;=$C$6,S$2&lt;=$C$7),'13-MDO'!$K$62,0)</f>
        <v>12</v>
      </c>
      <c r="T198" s="681">
        <f>IF(AND(T$2&gt;=$C$6,T$2&lt;=$C$7),'13-MDO'!$K$62,0)</f>
        <v>12</v>
      </c>
      <c r="U198" s="681">
        <f>IF(AND(U$2&gt;=$C$6,U$2&lt;=$C$7),'13-MDO'!$K$62,0)</f>
        <v>12</v>
      </c>
      <c r="V198" s="681">
        <f>IF(AND(V$2&gt;=$C$6,V$2&lt;=$C$7),'13-MDO'!$K$62,0)</f>
        <v>12</v>
      </c>
      <c r="W198" s="681">
        <f>IF(AND(W$2&gt;=$C$6,W$2&lt;=$C$7),'13-MDO'!$K$62,0)</f>
        <v>12</v>
      </c>
      <c r="X198" s="681">
        <f>IF(AND(X$2&gt;=$C$6,X$2&lt;=$C$7),'13-MDO'!$K$62,0)</f>
        <v>12</v>
      </c>
      <c r="Y198" s="681">
        <f>IF(AND(Y$2&gt;=$C$6,Y$2&lt;=$C$7),'13-MDO'!$K$62,0)</f>
        <v>12</v>
      </c>
      <c r="Z198" s="681">
        <f>IF(AND(Z$2&gt;=$C$6,Z$2&lt;=$C$7),'13-MDO'!$K$62,0)</f>
        <v>12</v>
      </c>
      <c r="AA198" s="681">
        <f>IF(AND(AA$2&gt;=$C$6,AA$2&lt;=$C$7),'13-MDO'!$K$62,0)</f>
        <v>12</v>
      </c>
      <c r="AB198" s="681">
        <f>IF(AND(AB$2&gt;=$C$6,AB$2&lt;=$C$7),'13-MDO'!$K$62,0)</f>
        <v>12</v>
      </c>
      <c r="AC198" s="681">
        <f>IF(AND(AC$2&gt;=$C$6,AC$2&lt;=$C$7),'13-MDO'!$K$62,0)</f>
        <v>12</v>
      </c>
      <c r="AD198" s="681">
        <f>IF(AND(AD$2&gt;=$C$6,AD$2&lt;=$C$7),'13-MDO'!$K$62,0)</f>
        <v>12</v>
      </c>
      <c r="AE198" s="681">
        <f>IF(AND(AE$2&gt;=$C$6,AE$2&lt;=$C$7),'13-MDO'!$K$62,0)</f>
        <v>12</v>
      </c>
      <c r="AF198" s="681">
        <f>IF(AND(AF$2&gt;=$C$6,AF$2&lt;=$C$7),'13-MDO'!$K$62,0)</f>
        <v>12</v>
      </c>
      <c r="AG198" s="681">
        <f>IF(AND(AG$2&gt;=$C$6,AG$2&lt;=$C$7),'13-MDO'!$K$62,0)</f>
        <v>12</v>
      </c>
      <c r="AH198" s="681">
        <f>IF(AND(AH$2&gt;=$C$6,AH$2&lt;=$C$7),'13-MDO'!$K$62,0)</f>
        <v>0</v>
      </c>
      <c r="AI198" s="681">
        <f>IF(AND(AI$2&gt;=$C$6,AI$2&lt;=$C$7),'13-MDO'!$K$62,0)</f>
        <v>0</v>
      </c>
      <c r="AJ198" s="681">
        <f>IF(AND(AJ$2&gt;=$C$6,AJ$2&lt;=$C$7),'13-MDO'!$K$62,0)</f>
        <v>0</v>
      </c>
      <c r="AK198" s="681">
        <f>IF(AND(AK$2&gt;=$C$6,AK$2&lt;=$C$7),'13-MDO'!$K$62,0)</f>
        <v>0</v>
      </c>
      <c r="AL198" s="681">
        <f>IF(AND(AL$2&gt;=$C$6,AL$2&lt;=$C$7),'13-MDO'!$K$62,0)</f>
        <v>0</v>
      </c>
    </row>
    <row r="199" spans="2:38" outlineLevel="1" x14ac:dyDescent="0.25">
      <c r="B199" s="673" t="s">
        <v>23389</v>
      </c>
      <c r="C199" s="673"/>
      <c r="D199" s="708">
        <f>IF(AND(D$2&gt;=$C$6,D$2&lt;=$C$7),'13-MDO'!$K$63,0)</f>
        <v>573.86</v>
      </c>
      <c r="E199" s="708">
        <f>IF(AND(E$2&gt;=$C$6,E$2&lt;=$C$7),'13-MDO'!$K$63,0)</f>
        <v>573.86</v>
      </c>
      <c r="F199" s="708">
        <f>IF(AND(F$2&gt;=$C$6,F$2&lt;=$C$7),'13-MDO'!$K$63,0)</f>
        <v>573.86</v>
      </c>
      <c r="G199" s="708">
        <f>IF(AND(G$2&gt;=$C$6,G$2&lt;=$C$7),'13-MDO'!$K$63,0)</f>
        <v>573.86</v>
      </c>
      <c r="H199" s="708">
        <f>IF(AND(H$2&gt;=$C$6,H$2&lt;=$C$7),'13-MDO'!$K$63,0)</f>
        <v>573.86</v>
      </c>
      <c r="I199" s="708">
        <f>IF(AND(I$2&gt;=$C$6,I$2&lt;=$C$7),'13-MDO'!$K$63,0)</f>
        <v>573.86</v>
      </c>
      <c r="J199" s="708">
        <f>IF(AND(J$2&gt;=$C$6,J$2&lt;=$C$7),'13-MDO'!$K$63,0)</f>
        <v>573.86</v>
      </c>
      <c r="K199" s="708">
        <f>IF(AND(K$2&gt;=$C$6,K$2&lt;=$C$7),'13-MDO'!$K$63,0)</f>
        <v>573.86</v>
      </c>
      <c r="L199" s="708">
        <f>IF(AND(L$2&gt;=$C$6,L$2&lt;=$C$7),'13-MDO'!$K$63,0)</f>
        <v>573.86</v>
      </c>
      <c r="M199" s="708">
        <f>IF(AND(M$2&gt;=$C$6,M$2&lt;=$C$7),'13-MDO'!$K$63,0)</f>
        <v>573.86</v>
      </c>
      <c r="N199" s="708">
        <f>IF(AND(N$2&gt;=$C$6,N$2&lt;=$C$7),'13-MDO'!$K$63,0)</f>
        <v>573.86</v>
      </c>
      <c r="O199" s="708">
        <f>IF(AND(O$2&gt;=$C$6,O$2&lt;=$C$7),'13-MDO'!$K$63,0)</f>
        <v>573.86</v>
      </c>
      <c r="P199" s="708">
        <f>IF(AND(P$2&gt;=$C$6,P$2&lt;=$C$7),'13-MDO'!$K$63,0)</f>
        <v>573.86</v>
      </c>
      <c r="Q199" s="708">
        <f>IF(AND(Q$2&gt;=$C$6,Q$2&lt;=$C$7),'13-MDO'!$K$63,0)</f>
        <v>573.86</v>
      </c>
      <c r="R199" s="708">
        <f>IF(AND(R$2&gt;=$C$6,R$2&lt;=$C$7),'13-MDO'!$K$63,0)</f>
        <v>573.86</v>
      </c>
      <c r="S199" s="708">
        <f>IF(AND(S$2&gt;=$C$6,S$2&lt;=$C$7),'13-MDO'!$K$63,0)</f>
        <v>573.86</v>
      </c>
      <c r="T199" s="708">
        <f>IF(AND(T$2&gt;=$C$6,T$2&lt;=$C$7),'13-MDO'!$K$63,0)</f>
        <v>573.86</v>
      </c>
      <c r="U199" s="708">
        <f>IF(AND(U$2&gt;=$C$6,U$2&lt;=$C$7),'13-MDO'!$K$63,0)</f>
        <v>573.86</v>
      </c>
      <c r="V199" s="708">
        <f>IF(AND(V$2&gt;=$C$6,V$2&lt;=$C$7),'13-MDO'!$K$63,0)</f>
        <v>573.86</v>
      </c>
      <c r="W199" s="708">
        <f>IF(AND(W$2&gt;=$C$6,W$2&lt;=$C$7),'13-MDO'!$K$63,0)</f>
        <v>573.86</v>
      </c>
      <c r="X199" s="708">
        <f>IF(AND(X$2&gt;=$C$6,X$2&lt;=$C$7),'13-MDO'!$K$63,0)</f>
        <v>573.86</v>
      </c>
      <c r="Y199" s="708">
        <f>IF(AND(Y$2&gt;=$C$6,Y$2&lt;=$C$7),'13-MDO'!$K$63,0)</f>
        <v>573.86</v>
      </c>
      <c r="Z199" s="708">
        <f>IF(AND(Z$2&gt;=$C$6,Z$2&lt;=$C$7),'13-MDO'!$K$63,0)</f>
        <v>573.86</v>
      </c>
      <c r="AA199" s="708">
        <f>IF(AND(AA$2&gt;=$C$6,AA$2&lt;=$C$7),'13-MDO'!$K$63,0)</f>
        <v>573.86</v>
      </c>
      <c r="AB199" s="708">
        <f>IF(AND(AB$2&gt;=$C$6,AB$2&lt;=$C$7),'13-MDO'!$K$63,0)</f>
        <v>573.86</v>
      </c>
      <c r="AC199" s="708">
        <f>IF(AND(AC$2&gt;=$C$6,AC$2&lt;=$C$7),'13-MDO'!$K$63,0)</f>
        <v>573.86</v>
      </c>
      <c r="AD199" s="708">
        <f>IF(AND(AD$2&gt;=$C$6,AD$2&lt;=$C$7),'13-MDO'!$K$63,0)</f>
        <v>573.86</v>
      </c>
      <c r="AE199" s="708">
        <f>IF(AND(AE$2&gt;=$C$6,AE$2&lt;=$C$7),'13-MDO'!$K$63,0)</f>
        <v>573.86</v>
      </c>
      <c r="AF199" s="708">
        <f>IF(AND(AF$2&gt;=$C$6,AF$2&lt;=$C$7),'13-MDO'!$K$63,0)</f>
        <v>573.86</v>
      </c>
      <c r="AG199" s="708">
        <f>IF(AND(AG$2&gt;=$C$6,AG$2&lt;=$C$7),'13-MDO'!$K$63,0)</f>
        <v>573.86</v>
      </c>
      <c r="AH199" s="708">
        <f>IF(AND(AH$2&gt;=$C$6,AH$2&lt;=$C$7),'13-MDO'!$K$63,0)</f>
        <v>0</v>
      </c>
      <c r="AI199" s="708">
        <f>IF(AND(AI$2&gt;=$C$6,AI$2&lt;=$C$7),'13-MDO'!$K$63,0)</f>
        <v>0</v>
      </c>
      <c r="AJ199" s="708">
        <f>IF(AND(AJ$2&gt;=$C$6,AJ$2&lt;=$C$7),'13-MDO'!$K$63,0)</f>
        <v>0</v>
      </c>
      <c r="AK199" s="708">
        <f>IF(AND(AK$2&gt;=$C$6,AK$2&lt;=$C$7),'13-MDO'!$K$63,0)</f>
        <v>0</v>
      </c>
      <c r="AL199" s="708">
        <f>IF(AND(AL$2&gt;=$C$6,AL$2&lt;=$C$7),'13-MDO'!$K$63,0)</f>
        <v>0</v>
      </c>
    </row>
    <row r="200" spans="2:38" outlineLevel="1" x14ac:dyDescent="0.25">
      <c r="B200" s="673" t="s">
        <v>23558</v>
      </c>
      <c r="C200" s="673"/>
      <c r="D200" s="708">
        <f>IF(AND(D$2&gt;=$C$6,D$2&lt;=$C$7),'13-MDO'!$K$64,0)</f>
        <v>160</v>
      </c>
      <c r="E200" s="708">
        <f>IF(AND(E$2&gt;=$C$6,E$2&lt;=$C$7),'13-MDO'!$K$64,0)</f>
        <v>160</v>
      </c>
      <c r="F200" s="708">
        <f>IF(AND(F$2&gt;=$C$6,F$2&lt;=$C$7),'13-MDO'!$K$64,0)</f>
        <v>160</v>
      </c>
      <c r="G200" s="708">
        <f>IF(AND(G$2&gt;=$C$6,G$2&lt;=$C$7),'13-MDO'!$K$64,0)</f>
        <v>160</v>
      </c>
      <c r="H200" s="708">
        <f>IF(AND(H$2&gt;=$C$6,H$2&lt;=$C$7),'13-MDO'!$K$64,0)</f>
        <v>160</v>
      </c>
      <c r="I200" s="708">
        <f>IF(AND(I$2&gt;=$C$6,I$2&lt;=$C$7),'13-MDO'!$K$64,0)</f>
        <v>160</v>
      </c>
      <c r="J200" s="708">
        <f>IF(AND(J$2&gt;=$C$6,J$2&lt;=$C$7),'13-MDO'!$K$64,0)</f>
        <v>160</v>
      </c>
      <c r="K200" s="708">
        <f>IF(AND(K$2&gt;=$C$6,K$2&lt;=$C$7),'13-MDO'!$K$64,0)</f>
        <v>160</v>
      </c>
      <c r="L200" s="708">
        <f>IF(AND(L$2&gt;=$C$6,L$2&lt;=$C$7),'13-MDO'!$K$64,0)</f>
        <v>160</v>
      </c>
      <c r="M200" s="708">
        <f>IF(AND(M$2&gt;=$C$6,M$2&lt;=$C$7),'13-MDO'!$K$64,0)</f>
        <v>160</v>
      </c>
      <c r="N200" s="708">
        <f>IF(AND(N$2&gt;=$C$6,N$2&lt;=$C$7),'13-MDO'!$K$64,0)</f>
        <v>160</v>
      </c>
      <c r="O200" s="708">
        <f>IF(AND(O$2&gt;=$C$6,O$2&lt;=$C$7),'13-MDO'!$K$64,0)</f>
        <v>160</v>
      </c>
      <c r="P200" s="708">
        <f>IF(AND(P$2&gt;=$C$6,P$2&lt;=$C$7),'13-MDO'!$K$64,0)</f>
        <v>160</v>
      </c>
      <c r="Q200" s="708">
        <f>IF(AND(Q$2&gt;=$C$6,Q$2&lt;=$C$7),'13-MDO'!$K$64,0)</f>
        <v>160</v>
      </c>
      <c r="R200" s="708">
        <f>IF(AND(R$2&gt;=$C$6,R$2&lt;=$C$7),'13-MDO'!$K$64,0)</f>
        <v>160</v>
      </c>
      <c r="S200" s="708">
        <f>IF(AND(S$2&gt;=$C$6,S$2&lt;=$C$7),'13-MDO'!$K$64,0)</f>
        <v>160</v>
      </c>
      <c r="T200" s="708">
        <f>IF(AND(T$2&gt;=$C$6,T$2&lt;=$C$7),'13-MDO'!$K$64,0)</f>
        <v>160</v>
      </c>
      <c r="U200" s="708">
        <f>IF(AND(U$2&gt;=$C$6,U$2&lt;=$C$7),'13-MDO'!$K$64,0)</f>
        <v>160</v>
      </c>
      <c r="V200" s="708">
        <f>IF(AND(V$2&gt;=$C$6,V$2&lt;=$C$7),'13-MDO'!$K$64,0)</f>
        <v>160</v>
      </c>
      <c r="W200" s="708">
        <f>IF(AND(W$2&gt;=$C$6,W$2&lt;=$C$7),'13-MDO'!$K$64,0)</f>
        <v>160</v>
      </c>
      <c r="X200" s="708">
        <f>IF(AND(X$2&gt;=$C$6,X$2&lt;=$C$7),'13-MDO'!$K$64,0)</f>
        <v>160</v>
      </c>
      <c r="Y200" s="708">
        <f>IF(AND(Y$2&gt;=$C$6,Y$2&lt;=$C$7),'13-MDO'!$K$64,0)</f>
        <v>160</v>
      </c>
      <c r="Z200" s="708">
        <f>IF(AND(Z$2&gt;=$C$6,Z$2&lt;=$C$7),'13-MDO'!$K$64,0)</f>
        <v>160</v>
      </c>
      <c r="AA200" s="708">
        <f>IF(AND(AA$2&gt;=$C$6,AA$2&lt;=$C$7),'13-MDO'!$K$64,0)</f>
        <v>160</v>
      </c>
      <c r="AB200" s="708">
        <f>IF(AND(AB$2&gt;=$C$6,AB$2&lt;=$C$7),'13-MDO'!$K$64,0)</f>
        <v>160</v>
      </c>
      <c r="AC200" s="708">
        <f>IF(AND(AC$2&gt;=$C$6,AC$2&lt;=$C$7),'13-MDO'!$K$64,0)</f>
        <v>160</v>
      </c>
      <c r="AD200" s="708">
        <f>IF(AND(AD$2&gt;=$C$6,AD$2&lt;=$C$7),'13-MDO'!$K$64,0)</f>
        <v>160</v>
      </c>
      <c r="AE200" s="708">
        <f>IF(AND(AE$2&gt;=$C$6,AE$2&lt;=$C$7),'13-MDO'!$K$64,0)</f>
        <v>160</v>
      </c>
      <c r="AF200" s="708">
        <f>IF(AND(AF$2&gt;=$C$6,AF$2&lt;=$C$7),'13-MDO'!$K$64,0)</f>
        <v>160</v>
      </c>
      <c r="AG200" s="708">
        <f>IF(AND(AG$2&gt;=$C$6,AG$2&lt;=$C$7),'13-MDO'!$K$64,0)</f>
        <v>160</v>
      </c>
      <c r="AH200" s="708">
        <f>IF(AND(AH$2&gt;=$C$6,AH$2&lt;=$C$7),'13-MDO'!$K$64,0)</f>
        <v>0</v>
      </c>
      <c r="AI200" s="708">
        <f>IF(AND(AI$2&gt;=$C$6,AI$2&lt;=$C$7),'13-MDO'!$K$64,0)</f>
        <v>0</v>
      </c>
      <c r="AJ200" s="708">
        <f>IF(AND(AJ$2&gt;=$C$6,AJ$2&lt;=$C$7),'13-MDO'!$K$64,0)</f>
        <v>0</v>
      </c>
      <c r="AK200" s="708">
        <f>IF(AND(AK$2&gt;=$C$6,AK$2&lt;=$C$7),'13-MDO'!$K$64,0)</f>
        <v>0</v>
      </c>
      <c r="AL200" s="708">
        <f>IF(AND(AL$2&gt;=$C$6,AL$2&lt;=$C$7),'13-MDO'!$K$64,0)</f>
        <v>0</v>
      </c>
    </row>
    <row r="201" spans="2:38" outlineLevel="1" x14ac:dyDescent="0.25">
      <c r="B201" s="673" t="s">
        <v>23559</v>
      </c>
      <c r="C201" s="673"/>
      <c r="D201" s="708">
        <f>IF(AND(D$2&gt;=$C$6,D$2&lt;=$C$7),'13-MDO'!$K$65,0)</f>
        <v>305</v>
      </c>
      <c r="E201" s="708">
        <f>IF(AND(E$2&gt;=$C$6,E$2&lt;=$C$7),'13-MDO'!$K$65,0)</f>
        <v>305</v>
      </c>
      <c r="F201" s="708">
        <f>IF(AND(F$2&gt;=$C$6,F$2&lt;=$C$7),'13-MDO'!$K$65,0)</f>
        <v>305</v>
      </c>
      <c r="G201" s="708">
        <f>IF(AND(G$2&gt;=$C$6,G$2&lt;=$C$7),'13-MDO'!$K$65,0)</f>
        <v>305</v>
      </c>
      <c r="H201" s="708">
        <f>IF(AND(H$2&gt;=$C$6,H$2&lt;=$C$7),'13-MDO'!$K$65,0)</f>
        <v>305</v>
      </c>
      <c r="I201" s="708">
        <f>IF(AND(I$2&gt;=$C$6,I$2&lt;=$C$7),'13-MDO'!$K$65,0)</f>
        <v>305</v>
      </c>
      <c r="J201" s="708">
        <f>IF(AND(J$2&gt;=$C$6,J$2&lt;=$C$7),'13-MDO'!$K$65,0)</f>
        <v>305</v>
      </c>
      <c r="K201" s="708">
        <f>IF(AND(K$2&gt;=$C$6,K$2&lt;=$C$7),'13-MDO'!$K$65,0)</f>
        <v>305</v>
      </c>
      <c r="L201" s="708">
        <f>IF(AND(L$2&gt;=$C$6,L$2&lt;=$C$7),'13-MDO'!$K$65,0)</f>
        <v>305</v>
      </c>
      <c r="M201" s="708">
        <f>IF(AND(M$2&gt;=$C$6,M$2&lt;=$C$7),'13-MDO'!$K$65,0)</f>
        <v>305</v>
      </c>
      <c r="N201" s="708">
        <f>IF(AND(N$2&gt;=$C$6,N$2&lt;=$C$7),'13-MDO'!$K$65,0)</f>
        <v>305</v>
      </c>
      <c r="O201" s="708">
        <f>IF(AND(O$2&gt;=$C$6,O$2&lt;=$C$7),'13-MDO'!$K$65,0)</f>
        <v>305</v>
      </c>
      <c r="P201" s="708">
        <f>IF(AND(P$2&gt;=$C$6,P$2&lt;=$C$7),'13-MDO'!$K$65,0)</f>
        <v>305</v>
      </c>
      <c r="Q201" s="708">
        <f>IF(AND(Q$2&gt;=$C$6,Q$2&lt;=$C$7),'13-MDO'!$K$65,0)</f>
        <v>305</v>
      </c>
      <c r="R201" s="708">
        <f>IF(AND(R$2&gt;=$C$6,R$2&lt;=$C$7),'13-MDO'!$K$65,0)</f>
        <v>305</v>
      </c>
      <c r="S201" s="708">
        <f>IF(AND(S$2&gt;=$C$6,S$2&lt;=$C$7),'13-MDO'!$K$65,0)</f>
        <v>305</v>
      </c>
      <c r="T201" s="708">
        <f>IF(AND(T$2&gt;=$C$6,T$2&lt;=$C$7),'13-MDO'!$K$65,0)</f>
        <v>305</v>
      </c>
      <c r="U201" s="708">
        <f>IF(AND(U$2&gt;=$C$6,U$2&lt;=$C$7),'13-MDO'!$K$65,0)</f>
        <v>305</v>
      </c>
      <c r="V201" s="708">
        <f>IF(AND(V$2&gt;=$C$6,V$2&lt;=$C$7),'13-MDO'!$K$65,0)</f>
        <v>305</v>
      </c>
      <c r="W201" s="708">
        <f>IF(AND(W$2&gt;=$C$6,W$2&lt;=$C$7),'13-MDO'!$K$65,0)</f>
        <v>305</v>
      </c>
      <c r="X201" s="708">
        <f>IF(AND(X$2&gt;=$C$6,X$2&lt;=$C$7),'13-MDO'!$K$65,0)</f>
        <v>305</v>
      </c>
      <c r="Y201" s="708">
        <f>IF(AND(Y$2&gt;=$C$6,Y$2&lt;=$C$7),'13-MDO'!$K$65,0)</f>
        <v>305</v>
      </c>
      <c r="Z201" s="708">
        <f>IF(AND(Z$2&gt;=$C$6,Z$2&lt;=$C$7),'13-MDO'!$K$65,0)</f>
        <v>305</v>
      </c>
      <c r="AA201" s="708">
        <f>IF(AND(AA$2&gt;=$C$6,AA$2&lt;=$C$7),'13-MDO'!$K$65,0)</f>
        <v>305</v>
      </c>
      <c r="AB201" s="708">
        <f>IF(AND(AB$2&gt;=$C$6,AB$2&lt;=$C$7),'13-MDO'!$K$65,0)</f>
        <v>305</v>
      </c>
      <c r="AC201" s="708">
        <f>IF(AND(AC$2&gt;=$C$6,AC$2&lt;=$C$7),'13-MDO'!$K$65,0)</f>
        <v>305</v>
      </c>
      <c r="AD201" s="708">
        <f>IF(AND(AD$2&gt;=$C$6,AD$2&lt;=$C$7),'13-MDO'!$K$65,0)</f>
        <v>305</v>
      </c>
      <c r="AE201" s="708">
        <f>IF(AND(AE$2&gt;=$C$6,AE$2&lt;=$C$7),'13-MDO'!$K$65,0)</f>
        <v>305</v>
      </c>
      <c r="AF201" s="708">
        <f>IF(AND(AF$2&gt;=$C$6,AF$2&lt;=$C$7),'13-MDO'!$K$65,0)</f>
        <v>305</v>
      </c>
      <c r="AG201" s="708">
        <f>IF(AND(AG$2&gt;=$C$6,AG$2&lt;=$C$7),'13-MDO'!$K$65,0)</f>
        <v>305</v>
      </c>
      <c r="AH201" s="708">
        <f>IF(AND(AH$2&gt;=$C$6,AH$2&lt;=$C$7),'13-MDO'!$K$65,0)</f>
        <v>0</v>
      </c>
      <c r="AI201" s="708">
        <f>IF(AND(AI$2&gt;=$C$6,AI$2&lt;=$C$7),'13-MDO'!$K$65,0)</f>
        <v>0</v>
      </c>
      <c r="AJ201" s="708">
        <f>IF(AND(AJ$2&gt;=$C$6,AJ$2&lt;=$C$7),'13-MDO'!$K$65,0)</f>
        <v>0</v>
      </c>
      <c r="AK201" s="708">
        <f>IF(AND(AK$2&gt;=$C$6,AK$2&lt;=$C$7),'13-MDO'!$K$65,0)</f>
        <v>0</v>
      </c>
      <c r="AL201" s="708">
        <f>IF(AND(AL$2&gt;=$C$6,AL$2&lt;=$C$7),'13-MDO'!$K$65,0)</f>
        <v>0</v>
      </c>
    </row>
    <row r="202" spans="2:38" outlineLevel="1" x14ac:dyDescent="0.25">
      <c r="B202" s="673" t="s">
        <v>23560</v>
      </c>
      <c r="C202" s="673"/>
      <c r="D202" s="708">
        <f>IF(AND(D$2&gt;=$C$6,D$2&lt;=$C$7),IF(ROUND('13-MDO'!$K$60*2*D$16-6%*D191,2)&lt;0,0,ROUND('13-MDO'!$K$60*2*D$16-6%*D191,2)),0)</f>
        <v>0</v>
      </c>
      <c r="E202" s="708">
        <f>IF(AND(E$2&gt;=$C$6,E$2&lt;=$C$7),IF(ROUND('13-MDO'!$K$60*2*E$16-6%*E191,2)&lt;0,0,ROUND('13-MDO'!$K$60*2*E$16-6%*E191,2)),0)</f>
        <v>0</v>
      </c>
      <c r="F202" s="708">
        <f>IF(AND(F$2&gt;=$C$6,F$2&lt;=$C$7),IF(ROUND('13-MDO'!$K$60*2*F$16-6%*F191,2)&lt;0,0,ROUND('13-MDO'!$K$60*2*F$16-6%*F191,2)),0)</f>
        <v>0</v>
      </c>
      <c r="G202" s="708">
        <f>IF(AND(G$2&gt;=$C$6,G$2&lt;=$C$7),IF(ROUND('13-MDO'!$K$60*2*G$16-6%*G191,2)&lt;0,0,ROUND('13-MDO'!$K$60*2*G$16-6%*G191,2)),0)</f>
        <v>0</v>
      </c>
      <c r="H202" s="708">
        <f>IF(AND(H$2&gt;=$C$6,H$2&lt;=$C$7),IF(ROUND('13-MDO'!$K$60*2*H$16-6%*H191,2)&lt;0,0,ROUND('13-MDO'!$K$60*2*H$16-6%*H191,2)),0)</f>
        <v>0</v>
      </c>
      <c r="I202" s="708">
        <f>IF(AND(I$2&gt;=$C$6,I$2&lt;=$C$7),IF(ROUND('13-MDO'!$K$60*2*I$16-6%*I191,2)&lt;0,0,ROUND('13-MDO'!$K$60*2*I$16-6%*I191,2)),0)</f>
        <v>0</v>
      </c>
      <c r="J202" s="708">
        <f>IF(AND(J$2&gt;=$C$6,J$2&lt;=$C$7),IF(ROUND('13-MDO'!$K$60*2*J$16-6%*J191,2)&lt;0,0,ROUND('13-MDO'!$K$60*2*J$16-6%*J191,2)),0)</f>
        <v>0</v>
      </c>
      <c r="K202" s="708">
        <f>IF(AND(K$2&gt;=$C$6,K$2&lt;=$C$7),IF(ROUND('13-MDO'!$K$60*2*K$16-6%*K191,2)&lt;0,0,ROUND('13-MDO'!$K$60*2*K$16-6%*K191,2)),0)</f>
        <v>0</v>
      </c>
      <c r="L202" s="708">
        <f>IF(AND(L$2&gt;=$C$6,L$2&lt;=$C$7),IF(ROUND('13-MDO'!$K$60*2*L$16-6%*L191,2)&lt;0,0,ROUND('13-MDO'!$K$60*2*L$16-6%*L191,2)),0)</f>
        <v>0</v>
      </c>
      <c r="M202" s="708">
        <f>IF(AND(M$2&gt;=$C$6,M$2&lt;=$C$7),IF(ROUND('13-MDO'!$K$60*2*M$16-6%*M191,2)&lt;0,0,ROUND('13-MDO'!$K$60*2*M$16-6%*M191,2)),0)</f>
        <v>0</v>
      </c>
      <c r="N202" s="708">
        <f>IF(AND(N$2&gt;=$C$6,N$2&lt;=$C$7),IF(ROUND('13-MDO'!$K$60*2*N$16-6%*N191,2)&lt;0,0,ROUND('13-MDO'!$K$60*2*N$16-6%*N191,2)),0)</f>
        <v>0</v>
      </c>
      <c r="O202" s="708">
        <f>IF(AND(O$2&gt;=$C$6,O$2&lt;=$C$7),IF(ROUND('13-MDO'!$K$60*2*O$16-6%*O191,2)&lt;0,0,ROUND('13-MDO'!$K$60*2*O$16-6%*O191,2)),0)</f>
        <v>0</v>
      </c>
      <c r="P202" s="708">
        <f>IF(AND(P$2&gt;=$C$6,P$2&lt;=$C$7),IF(ROUND('13-MDO'!$K$60*2*P$16-6%*P191,2)&lt;0,0,ROUND('13-MDO'!$K$60*2*P$16-6%*P191,2)),0)</f>
        <v>0</v>
      </c>
      <c r="Q202" s="708">
        <f>IF(AND(Q$2&gt;=$C$6,Q$2&lt;=$C$7),IF(ROUND('13-MDO'!$K$60*2*Q$16-6%*Q191,2)&lt;0,0,ROUND('13-MDO'!$K$60*2*Q$16-6%*Q191,2)),0)</f>
        <v>0</v>
      </c>
      <c r="R202" s="708">
        <f>IF(AND(R$2&gt;=$C$6,R$2&lt;=$C$7),IF(ROUND('13-MDO'!$K$60*2*R$16-6%*R191,2)&lt;0,0,ROUND('13-MDO'!$K$60*2*R$16-6%*R191,2)),0)</f>
        <v>0</v>
      </c>
      <c r="S202" s="708">
        <f>IF(AND(S$2&gt;=$C$6,S$2&lt;=$C$7),IF(ROUND('13-MDO'!$K$60*2*S$16-6%*S191,2)&lt;0,0,ROUND('13-MDO'!$K$60*2*S$16-6%*S191,2)),0)</f>
        <v>0</v>
      </c>
      <c r="T202" s="708">
        <f>IF(AND(T$2&gt;=$C$6,T$2&lt;=$C$7),IF(ROUND('13-MDO'!$K$60*2*T$16-6%*T191,2)&lt;0,0,ROUND('13-MDO'!$K$60*2*T$16-6%*T191,2)),0)</f>
        <v>0</v>
      </c>
      <c r="U202" s="708">
        <f>IF(AND(U$2&gt;=$C$6,U$2&lt;=$C$7),IF(ROUND('13-MDO'!$K$60*2*U$16-6%*U191,2)&lt;0,0,ROUND('13-MDO'!$K$60*2*U$16-6%*U191,2)),0)</f>
        <v>0</v>
      </c>
      <c r="V202" s="708">
        <f>IF(AND(V$2&gt;=$C$6,V$2&lt;=$C$7),IF(ROUND('13-MDO'!$K$60*2*V$16-6%*V191,2)&lt;0,0,ROUND('13-MDO'!$K$60*2*V$16-6%*V191,2)),0)</f>
        <v>0</v>
      </c>
      <c r="W202" s="708">
        <f>IF(AND(W$2&gt;=$C$6,W$2&lt;=$C$7),IF(ROUND('13-MDO'!$K$60*2*W$16-6%*W191,2)&lt;0,0,ROUND('13-MDO'!$K$60*2*W$16-6%*W191,2)),0)</f>
        <v>0</v>
      </c>
      <c r="X202" s="708">
        <f>IF(AND(X$2&gt;=$C$6,X$2&lt;=$C$7),IF(ROUND('13-MDO'!$K$60*2*X$16-6%*X191,2)&lt;0,0,ROUND('13-MDO'!$K$60*2*X$16-6%*X191,2)),0)</f>
        <v>0</v>
      </c>
      <c r="Y202" s="708">
        <f>IF(AND(Y$2&gt;=$C$6,Y$2&lt;=$C$7),IF(ROUND('13-MDO'!$K$60*2*Y$16-6%*Y191,2)&lt;0,0,ROUND('13-MDO'!$K$60*2*Y$16-6%*Y191,2)),0)</f>
        <v>0</v>
      </c>
      <c r="Z202" s="708">
        <f>IF(AND(Z$2&gt;=$C$6,Z$2&lt;=$C$7),IF(ROUND('13-MDO'!$K$60*2*Z$16-6%*Z191,2)&lt;0,0,ROUND('13-MDO'!$K$60*2*Z$16-6%*Z191,2)),0)</f>
        <v>0</v>
      </c>
      <c r="AA202" s="708">
        <f>IF(AND(AA$2&gt;=$C$6,AA$2&lt;=$C$7),IF(ROUND('13-MDO'!$K$60*2*AA$16-6%*AA191,2)&lt;0,0,ROUND('13-MDO'!$K$60*2*AA$16-6%*AA191,2)),0)</f>
        <v>0</v>
      </c>
      <c r="AB202" s="708">
        <f>IF(AND(AB$2&gt;=$C$6,AB$2&lt;=$C$7),IF(ROUND('13-MDO'!$K$60*2*AB$16-6%*AB191,2)&lt;0,0,ROUND('13-MDO'!$K$60*2*AB$16-6%*AB191,2)),0)</f>
        <v>0</v>
      </c>
      <c r="AC202" s="708">
        <f>IF(AND(AC$2&gt;=$C$6,AC$2&lt;=$C$7),IF(ROUND('13-MDO'!$K$60*2*AC$16-6%*AC191,2)&lt;0,0,ROUND('13-MDO'!$K$60*2*AC$16-6%*AC191,2)),0)</f>
        <v>0</v>
      </c>
      <c r="AD202" s="708">
        <f>IF(AND(AD$2&gt;=$C$6,AD$2&lt;=$C$7),IF(ROUND('13-MDO'!$K$60*2*AD$16-6%*AD191,2)&lt;0,0,ROUND('13-MDO'!$K$60*2*AD$16-6%*AD191,2)),0)</f>
        <v>0</v>
      </c>
      <c r="AE202" s="708">
        <f>IF(AND(AE$2&gt;=$C$6,AE$2&lt;=$C$7),IF(ROUND('13-MDO'!$K$60*2*AE$16-6%*AE191,2)&lt;0,0,ROUND('13-MDO'!$K$60*2*AE$16-6%*AE191,2)),0)</f>
        <v>0</v>
      </c>
      <c r="AF202" s="708">
        <f>IF(AND(AF$2&gt;=$C$6,AF$2&lt;=$C$7),IF(ROUND('13-MDO'!$K$60*2*AF$16-6%*AF191,2)&lt;0,0,ROUND('13-MDO'!$K$60*2*AF$16-6%*AF191,2)),0)</f>
        <v>0</v>
      </c>
      <c r="AG202" s="708">
        <f>IF(AND(AG$2&gt;=$C$6,AG$2&lt;=$C$7),IF(ROUND('13-MDO'!$K$60*2*AG$16-6%*AG191,2)&lt;0,0,ROUND('13-MDO'!$K$60*2*AG$16-6%*AG191,2)),0)</f>
        <v>0</v>
      </c>
      <c r="AH202" s="708">
        <f>IF(AND(AH$2&gt;=$C$6,AH$2&lt;=$C$7),IF(ROUND('13-MDO'!$K$60*2*AH$16-6%*AH191,2)&lt;0,0,ROUND('13-MDO'!$K$60*2*AH$16-6%*AH191,2)),0)</f>
        <v>0</v>
      </c>
      <c r="AI202" s="708">
        <f>IF(AND(AI$2&gt;=$C$6,AI$2&lt;=$C$7),IF(ROUND('13-MDO'!$K$60*2*AI$16-6%*AI191,2)&lt;0,0,ROUND('13-MDO'!$K$60*2*AI$16-6%*AI191,2)),0)</f>
        <v>0</v>
      </c>
      <c r="AJ202" s="708">
        <f>IF(AND(AJ$2&gt;=$C$6,AJ$2&lt;=$C$7),IF(ROUND('13-MDO'!$K$60*2*AJ$16-6%*AJ191,2)&lt;0,0,ROUND('13-MDO'!$K$60*2*AJ$16-6%*AJ191,2)),0)</f>
        <v>0</v>
      </c>
      <c r="AK202" s="708">
        <f>IF(AND(AK$2&gt;=$C$6,AK$2&lt;=$C$7),IF(ROUND('13-MDO'!$K$60*2*AK$16-6%*AK191,2)&lt;0,0,ROUND('13-MDO'!$K$60*2*AK$16-6%*AK191,2)),0)</f>
        <v>0</v>
      </c>
      <c r="AL202" s="708">
        <f>IF(AND(AL$2&gt;=$C$6,AL$2&lt;=$C$7),IF(ROUND('13-MDO'!$K$60*2*AL$16-6%*AL191,2)&lt;0,0,ROUND('13-MDO'!$K$60*2*AL$16-6%*AL191,2)),0)</f>
        <v>0</v>
      </c>
    </row>
    <row r="203" spans="2:38" outlineLevel="1" x14ac:dyDescent="0.25">
      <c r="B203" s="696" t="s">
        <v>23561</v>
      </c>
      <c r="C203" s="696"/>
      <c r="D203" s="709">
        <f>SUM(D191:D202)</f>
        <v>8266.16</v>
      </c>
      <c r="E203" s="709">
        <f t="shared" ref="E203:AL203" si="84">SUM(E191:E202)</f>
        <v>8266.16</v>
      </c>
      <c r="F203" s="709">
        <f t="shared" si="84"/>
        <v>8266.16</v>
      </c>
      <c r="G203" s="709">
        <f t="shared" si="84"/>
        <v>8266.16</v>
      </c>
      <c r="H203" s="709">
        <f t="shared" si="84"/>
        <v>8266.16</v>
      </c>
      <c r="I203" s="709">
        <f t="shared" si="84"/>
        <v>8266.16</v>
      </c>
      <c r="J203" s="709">
        <f t="shared" si="84"/>
        <v>8266.16</v>
      </c>
      <c r="K203" s="709">
        <f t="shared" si="84"/>
        <v>8266.16</v>
      </c>
      <c r="L203" s="709">
        <f t="shared" si="84"/>
        <v>8266.16</v>
      </c>
      <c r="M203" s="709">
        <f t="shared" si="84"/>
        <v>8266.16</v>
      </c>
      <c r="N203" s="709">
        <f t="shared" si="84"/>
        <v>8266.16</v>
      </c>
      <c r="O203" s="709">
        <f t="shared" si="84"/>
        <v>8266.16</v>
      </c>
      <c r="P203" s="709">
        <f t="shared" si="84"/>
        <v>8266.16</v>
      </c>
      <c r="Q203" s="709">
        <f t="shared" si="84"/>
        <v>8266.16</v>
      </c>
      <c r="R203" s="709">
        <f t="shared" si="84"/>
        <v>8266.16</v>
      </c>
      <c r="S203" s="709">
        <f t="shared" si="84"/>
        <v>8266.16</v>
      </c>
      <c r="T203" s="709">
        <f t="shared" si="84"/>
        <v>8266.16</v>
      </c>
      <c r="U203" s="709">
        <f t="shared" si="84"/>
        <v>8266.16</v>
      </c>
      <c r="V203" s="709">
        <f t="shared" si="84"/>
        <v>8266.16</v>
      </c>
      <c r="W203" s="709">
        <f t="shared" si="84"/>
        <v>8266.16</v>
      </c>
      <c r="X203" s="709">
        <f t="shared" si="84"/>
        <v>8266.16</v>
      </c>
      <c r="Y203" s="709">
        <f t="shared" si="84"/>
        <v>8266.16</v>
      </c>
      <c r="Z203" s="709">
        <f t="shared" si="84"/>
        <v>8266.16</v>
      </c>
      <c r="AA203" s="709">
        <f t="shared" si="84"/>
        <v>8266.16</v>
      </c>
      <c r="AB203" s="709">
        <f t="shared" si="84"/>
        <v>8266.16</v>
      </c>
      <c r="AC203" s="709">
        <f t="shared" si="84"/>
        <v>8266.16</v>
      </c>
      <c r="AD203" s="709">
        <f t="shared" si="84"/>
        <v>8266.16</v>
      </c>
      <c r="AE203" s="709">
        <f t="shared" si="84"/>
        <v>8266.16</v>
      </c>
      <c r="AF203" s="709">
        <f t="shared" si="84"/>
        <v>8266.16</v>
      </c>
      <c r="AG203" s="709">
        <f t="shared" si="84"/>
        <v>8266.16</v>
      </c>
      <c r="AH203" s="709">
        <f t="shared" si="84"/>
        <v>0</v>
      </c>
      <c r="AI203" s="709">
        <f t="shared" si="84"/>
        <v>0</v>
      </c>
      <c r="AJ203" s="709">
        <f t="shared" si="84"/>
        <v>0</v>
      </c>
      <c r="AK203" s="709">
        <f t="shared" si="84"/>
        <v>0</v>
      </c>
      <c r="AL203" s="709">
        <f t="shared" si="84"/>
        <v>0</v>
      </c>
    </row>
    <row r="204" spans="2:38" outlineLevel="1" x14ac:dyDescent="0.25">
      <c r="B204" s="673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5">
      <c r="B205" s="687" t="s">
        <v>23584</v>
      </c>
      <c r="C205" s="704"/>
      <c r="D205" s="705"/>
      <c r="E205" s="705"/>
      <c r="F205" s="705"/>
      <c r="G205" s="705"/>
      <c r="H205" s="705"/>
      <c r="I205" s="705"/>
      <c r="J205" s="705"/>
      <c r="K205" s="705"/>
      <c r="L205" s="705"/>
      <c r="M205" s="705"/>
      <c r="N205" s="705"/>
      <c r="O205" s="705"/>
      <c r="P205" s="705"/>
      <c r="Q205" s="705"/>
      <c r="R205" s="705"/>
      <c r="S205" s="705"/>
      <c r="T205" s="705"/>
      <c r="U205" s="705"/>
      <c r="V205" s="705"/>
      <c r="W205" s="705"/>
      <c r="X205" s="705"/>
      <c r="Y205" s="705"/>
      <c r="Z205" s="705"/>
      <c r="AA205" s="705"/>
      <c r="AB205" s="705"/>
      <c r="AC205" s="705"/>
      <c r="AD205" s="705"/>
      <c r="AE205" s="705"/>
      <c r="AF205" s="705"/>
      <c r="AG205" s="705"/>
      <c r="AH205" s="705"/>
      <c r="AI205" s="705"/>
      <c r="AJ205" s="705"/>
      <c r="AK205" s="705"/>
      <c r="AL205" s="705"/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49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89" t="s">
        <v>383</v>
      </c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73" t="str">
        <f>$B$31</f>
        <v>Motorista caminhão coletor</v>
      </c>
      <c r="C209" s="673"/>
      <c r="D209" s="692">
        <f t="shared" ref="D209:AL209" si="85">D67</f>
        <v>1</v>
      </c>
      <c r="E209" s="692">
        <f t="shared" si="85"/>
        <v>1</v>
      </c>
      <c r="F209" s="692">
        <f t="shared" si="85"/>
        <v>1</v>
      </c>
      <c r="G209" s="692">
        <f t="shared" si="85"/>
        <v>1</v>
      </c>
      <c r="H209" s="692">
        <f t="shared" si="85"/>
        <v>1</v>
      </c>
      <c r="I209" s="692">
        <f t="shared" si="85"/>
        <v>1</v>
      </c>
      <c r="J209" s="692">
        <f t="shared" si="85"/>
        <v>1</v>
      </c>
      <c r="K209" s="692">
        <f t="shared" si="85"/>
        <v>1</v>
      </c>
      <c r="L209" s="692">
        <f t="shared" si="85"/>
        <v>1</v>
      </c>
      <c r="M209" s="692">
        <f t="shared" si="85"/>
        <v>1</v>
      </c>
      <c r="N209" s="692">
        <f t="shared" si="85"/>
        <v>1</v>
      </c>
      <c r="O209" s="692">
        <f t="shared" si="85"/>
        <v>1</v>
      </c>
      <c r="P209" s="692">
        <f t="shared" si="85"/>
        <v>1</v>
      </c>
      <c r="Q209" s="692">
        <f t="shared" si="85"/>
        <v>1</v>
      </c>
      <c r="R209" s="692">
        <f t="shared" si="85"/>
        <v>1</v>
      </c>
      <c r="S209" s="692">
        <f t="shared" si="85"/>
        <v>1</v>
      </c>
      <c r="T209" s="692">
        <f t="shared" si="85"/>
        <v>1</v>
      </c>
      <c r="U209" s="692">
        <f t="shared" si="85"/>
        <v>1</v>
      </c>
      <c r="V209" s="692">
        <f t="shared" si="85"/>
        <v>1</v>
      </c>
      <c r="W209" s="692">
        <f t="shared" si="85"/>
        <v>1</v>
      </c>
      <c r="X209" s="692">
        <f t="shared" si="85"/>
        <v>1</v>
      </c>
      <c r="Y209" s="692">
        <f t="shared" si="85"/>
        <v>1</v>
      </c>
      <c r="Z209" s="692">
        <f t="shared" si="85"/>
        <v>1</v>
      </c>
      <c r="AA209" s="692">
        <f t="shared" si="85"/>
        <v>1</v>
      </c>
      <c r="AB209" s="692">
        <f t="shared" si="85"/>
        <v>1</v>
      </c>
      <c r="AC209" s="692">
        <f t="shared" si="85"/>
        <v>1</v>
      </c>
      <c r="AD209" s="692">
        <f t="shared" si="85"/>
        <v>1</v>
      </c>
      <c r="AE209" s="692">
        <f t="shared" si="85"/>
        <v>1</v>
      </c>
      <c r="AF209" s="692">
        <f t="shared" si="85"/>
        <v>1</v>
      </c>
      <c r="AG209" s="692">
        <f t="shared" si="85"/>
        <v>1</v>
      </c>
      <c r="AH209" s="692">
        <f t="shared" si="85"/>
        <v>0</v>
      </c>
      <c r="AI209" s="692">
        <f t="shared" si="85"/>
        <v>0</v>
      </c>
      <c r="AJ209" s="692">
        <f t="shared" si="85"/>
        <v>0</v>
      </c>
      <c r="AK209" s="692">
        <f t="shared" si="85"/>
        <v>0</v>
      </c>
      <c r="AL209" s="692">
        <f t="shared" si="85"/>
        <v>0</v>
      </c>
    </row>
    <row r="210" spans="2:38" outlineLevel="1" x14ac:dyDescent="0.25">
      <c r="B210" s="673" t="str">
        <f>$B$32</f>
        <v>Ajudante serviços diversos</v>
      </c>
      <c r="C210" s="673"/>
      <c r="D210" s="692">
        <f t="shared" ref="D210:AL210" si="86">D73</f>
        <v>2</v>
      </c>
      <c r="E210" s="692">
        <f t="shared" si="86"/>
        <v>2</v>
      </c>
      <c r="F210" s="692">
        <f t="shared" si="86"/>
        <v>2</v>
      </c>
      <c r="G210" s="692">
        <f t="shared" si="86"/>
        <v>2</v>
      </c>
      <c r="H210" s="692">
        <f t="shared" si="86"/>
        <v>2</v>
      </c>
      <c r="I210" s="692">
        <f t="shared" si="86"/>
        <v>2</v>
      </c>
      <c r="J210" s="692">
        <f t="shared" si="86"/>
        <v>2</v>
      </c>
      <c r="K210" s="692">
        <f t="shared" si="86"/>
        <v>2</v>
      </c>
      <c r="L210" s="692">
        <f t="shared" si="86"/>
        <v>2</v>
      </c>
      <c r="M210" s="692">
        <f t="shared" si="86"/>
        <v>2</v>
      </c>
      <c r="N210" s="692">
        <f t="shared" si="86"/>
        <v>2</v>
      </c>
      <c r="O210" s="692">
        <f t="shared" si="86"/>
        <v>2</v>
      </c>
      <c r="P210" s="692">
        <f t="shared" si="86"/>
        <v>2</v>
      </c>
      <c r="Q210" s="692">
        <f t="shared" si="86"/>
        <v>2</v>
      </c>
      <c r="R210" s="692">
        <f t="shared" si="86"/>
        <v>2</v>
      </c>
      <c r="S210" s="692">
        <f t="shared" si="86"/>
        <v>2</v>
      </c>
      <c r="T210" s="692">
        <f t="shared" si="86"/>
        <v>2</v>
      </c>
      <c r="U210" s="692">
        <f t="shared" si="86"/>
        <v>2</v>
      </c>
      <c r="V210" s="692">
        <f t="shared" si="86"/>
        <v>2</v>
      </c>
      <c r="W210" s="692">
        <f t="shared" si="86"/>
        <v>2</v>
      </c>
      <c r="X210" s="692">
        <f t="shared" si="86"/>
        <v>2</v>
      </c>
      <c r="Y210" s="692">
        <f t="shared" si="86"/>
        <v>2</v>
      </c>
      <c r="Z210" s="692">
        <f t="shared" si="86"/>
        <v>2</v>
      </c>
      <c r="AA210" s="692">
        <f t="shared" si="86"/>
        <v>2</v>
      </c>
      <c r="AB210" s="692">
        <f t="shared" si="86"/>
        <v>2</v>
      </c>
      <c r="AC210" s="692">
        <f t="shared" si="86"/>
        <v>2</v>
      </c>
      <c r="AD210" s="692">
        <f t="shared" si="86"/>
        <v>2</v>
      </c>
      <c r="AE210" s="692">
        <f t="shared" si="86"/>
        <v>2</v>
      </c>
      <c r="AF210" s="692">
        <f t="shared" si="86"/>
        <v>2</v>
      </c>
      <c r="AG210" s="692">
        <f t="shared" si="86"/>
        <v>2</v>
      </c>
      <c r="AH210" s="692">
        <f t="shared" si="86"/>
        <v>0</v>
      </c>
      <c r="AI210" s="692">
        <f t="shared" si="86"/>
        <v>0</v>
      </c>
      <c r="AJ210" s="692">
        <f t="shared" si="86"/>
        <v>0</v>
      </c>
      <c r="AK210" s="692">
        <f t="shared" si="86"/>
        <v>0</v>
      </c>
      <c r="AL210" s="692">
        <f t="shared" si="86"/>
        <v>0</v>
      </c>
    </row>
    <row r="211" spans="2:38" outlineLevel="1" x14ac:dyDescent="0.25">
      <c r="B211" s="673" t="str">
        <f>$B$33</f>
        <v>Supervisor</v>
      </c>
      <c r="C211" s="673"/>
      <c r="D211" s="692">
        <f t="shared" ref="D211:AL211" si="87">D79</f>
        <v>0</v>
      </c>
      <c r="E211" s="692">
        <f t="shared" si="87"/>
        <v>0</v>
      </c>
      <c r="F211" s="692">
        <f t="shared" si="87"/>
        <v>0</v>
      </c>
      <c r="G211" s="692">
        <f t="shared" si="87"/>
        <v>0</v>
      </c>
      <c r="H211" s="692">
        <f t="shared" si="87"/>
        <v>0</v>
      </c>
      <c r="I211" s="692">
        <f t="shared" si="87"/>
        <v>0</v>
      </c>
      <c r="J211" s="692">
        <f t="shared" si="87"/>
        <v>0</v>
      </c>
      <c r="K211" s="692">
        <f t="shared" si="87"/>
        <v>0</v>
      </c>
      <c r="L211" s="692">
        <f t="shared" si="87"/>
        <v>0</v>
      </c>
      <c r="M211" s="692">
        <f t="shared" si="87"/>
        <v>0</v>
      </c>
      <c r="N211" s="692">
        <f t="shared" si="87"/>
        <v>0</v>
      </c>
      <c r="O211" s="692">
        <f t="shared" si="87"/>
        <v>0</v>
      </c>
      <c r="P211" s="692">
        <f t="shared" si="87"/>
        <v>0</v>
      </c>
      <c r="Q211" s="692">
        <f t="shared" si="87"/>
        <v>0</v>
      </c>
      <c r="R211" s="692">
        <f t="shared" si="87"/>
        <v>0</v>
      </c>
      <c r="S211" s="692">
        <f t="shared" si="87"/>
        <v>0</v>
      </c>
      <c r="T211" s="692">
        <f t="shared" si="87"/>
        <v>0</v>
      </c>
      <c r="U211" s="692">
        <f t="shared" si="87"/>
        <v>0</v>
      </c>
      <c r="V211" s="692">
        <f t="shared" si="87"/>
        <v>0</v>
      </c>
      <c r="W211" s="692">
        <f t="shared" si="87"/>
        <v>0</v>
      </c>
      <c r="X211" s="692">
        <f t="shared" si="87"/>
        <v>0</v>
      </c>
      <c r="Y211" s="692">
        <f t="shared" si="87"/>
        <v>0</v>
      </c>
      <c r="Z211" s="692">
        <f t="shared" si="87"/>
        <v>0</v>
      </c>
      <c r="AA211" s="692">
        <f t="shared" si="87"/>
        <v>0</v>
      </c>
      <c r="AB211" s="692">
        <f t="shared" si="87"/>
        <v>0</v>
      </c>
      <c r="AC211" s="692">
        <f t="shared" si="87"/>
        <v>0</v>
      </c>
      <c r="AD211" s="692">
        <f t="shared" si="87"/>
        <v>0</v>
      </c>
      <c r="AE211" s="692">
        <f t="shared" si="87"/>
        <v>0</v>
      </c>
      <c r="AF211" s="692">
        <f t="shared" si="87"/>
        <v>0</v>
      </c>
      <c r="AG211" s="692">
        <f t="shared" si="87"/>
        <v>0</v>
      </c>
      <c r="AH211" s="692">
        <f t="shared" si="87"/>
        <v>0</v>
      </c>
      <c r="AI211" s="692">
        <f t="shared" si="87"/>
        <v>0</v>
      </c>
      <c r="AJ211" s="692">
        <f t="shared" si="87"/>
        <v>0</v>
      </c>
      <c r="AK211" s="692">
        <f t="shared" si="87"/>
        <v>0</v>
      </c>
      <c r="AL211" s="692">
        <f t="shared" si="87"/>
        <v>0</v>
      </c>
    </row>
    <row r="212" spans="2:38" outlineLevel="1" x14ac:dyDescent="0.25">
      <c r="B212" s="673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5">
      <c r="B213" s="689" t="s">
        <v>23583</v>
      </c>
      <c r="C213" s="673"/>
      <c r="D213" s="680"/>
      <c r="E213" s="680"/>
      <c r="F213" s="680"/>
      <c r="G213" s="680"/>
      <c r="H213" s="680"/>
      <c r="I213" s="680"/>
      <c r="J213" s="680"/>
      <c r="K213" s="680"/>
      <c r="L213" s="680"/>
      <c r="M213" s="680"/>
      <c r="N213" s="680"/>
      <c r="O213" s="680"/>
      <c r="P213" s="680"/>
      <c r="Q213" s="680"/>
      <c r="R213" s="680"/>
      <c r="S213" s="680"/>
      <c r="T213" s="680"/>
      <c r="U213" s="680"/>
      <c r="V213" s="680"/>
      <c r="W213" s="680"/>
      <c r="X213" s="680"/>
      <c r="Y213" s="680"/>
      <c r="Z213" s="680"/>
      <c r="AA213" s="680"/>
      <c r="AB213" s="680"/>
      <c r="AC213" s="680"/>
      <c r="AD213" s="680"/>
      <c r="AE213" s="680"/>
      <c r="AF213" s="680"/>
      <c r="AG213" s="680"/>
      <c r="AH213" s="680"/>
      <c r="AI213" s="680"/>
      <c r="AJ213" s="680"/>
      <c r="AK213" s="680"/>
      <c r="AL213" s="680"/>
    </row>
    <row r="214" spans="2:38" outlineLevel="1" x14ac:dyDescent="0.25">
      <c r="B214" s="673" t="str">
        <f>B209</f>
        <v>Motorista caminhão coletor</v>
      </c>
      <c r="C214" s="673"/>
      <c r="D214" s="681">
        <f t="shared" ref="D214:AL214" si="88">D121</f>
        <v>5621.829999999999</v>
      </c>
      <c r="E214" s="681">
        <f t="shared" si="88"/>
        <v>5621.829999999999</v>
      </c>
      <c r="F214" s="681">
        <f t="shared" si="88"/>
        <v>5621.829999999999</v>
      </c>
      <c r="G214" s="681">
        <f t="shared" si="88"/>
        <v>5621.829999999999</v>
      </c>
      <c r="H214" s="681">
        <f t="shared" si="88"/>
        <v>5621.829999999999</v>
      </c>
      <c r="I214" s="681">
        <f t="shared" si="88"/>
        <v>5621.829999999999</v>
      </c>
      <c r="J214" s="681">
        <f t="shared" si="88"/>
        <v>5621.829999999999</v>
      </c>
      <c r="K214" s="681">
        <f t="shared" si="88"/>
        <v>5621.829999999999</v>
      </c>
      <c r="L214" s="681">
        <f t="shared" si="88"/>
        <v>5621.829999999999</v>
      </c>
      <c r="M214" s="681">
        <f t="shared" si="88"/>
        <v>5621.829999999999</v>
      </c>
      <c r="N214" s="681">
        <f t="shared" si="88"/>
        <v>5621.829999999999</v>
      </c>
      <c r="O214" s="681">
        <f t="shared" si="88"/>
        <v>5621.829999999999</v>
      </c>
      <c r="P214" s="681">
        <f t="shared" si="88"/>
        <v>5621.829999999999</v>
      </c>
      <c r="Q214" s="681">
        <f t="shared" si="88"/>
        <v>5621.829999999999</v>
      </c>
      <c r="R214" s="681">
        <f t="shared" si="88"/>
        <v>5621.829999999999</v>
      </c>
      <c r="S214" s="681">
        <f t="shared" si="88"/>
        <v>5621.829999999999</v>
      </c>
      <c r="T214" s="681">
        <f t="shared" si="88"/>
        <v>5621.829999999999</v>
      </c>
      <c r="U214" s="681">
        <f t="shared" si="88"/>
        <v>5621.829999999999</v>
      </c>
      <c r="V214" s="681">
        <f t="shared" si="88"/>
        <v>5621.829999999999</v>
      </c>
      <c r="W214" s="681">
        <f t="shared" si="88"/>
        <v>5621.829999999999</v>
      </c>
      <c r="X214" s="681">
        <f t="shared" si="88"/>
        <v>5621.829999999999</v>
      </c>
      <c r="Y214" s="681">
        <f t="shared" si="88"/>
        <v>5621.829999999999</v>
      </c>
      <c r="Z214" s="681">
        <f t="shared" si="88"/>
        <v>5621.829999999999</v>
      </c>
      <c r="AA214" s="681">
        <f t="shared" si="88"/>
        <v>5621.829999999999</v>
      </c>
      <c r="AB214" s="681">
        <f t="shared" si="88"/>
        <v>5621.829999999999</v>
      </c>
      <c r="AC214" s="681">
        <f t="shared" si="88"/>
        <v>5621.829999999999</v>
      </c>
      <c r="AD214" s="681">
        <f t="shared" si="88"/>
        <v>5621.829999999999</v>
      </c>
      <c r="AE214" s="681">
        <f t="shared" si="88"/>
        <v>5621.829999999999</v>
      </c>
      <c r="AF214" s="681">
        <f t="shared" si="88"/>
        <v>5621.829999999999</v>
      </c>
      <c r="AG214" s="681">
        <f t="shared" si="88"/>
        <v>5621.829999999999</v>
      </c>
      <c r="AH214" s="681">
        <f t="shared" si="88"/>
        <v>0</v>
      </c>
      <c r="AI214" s="681">
        <f t="shared" si="88"/>
        <v>0</v>
      </c>
      <c r="AJ214" s="681">
        <f t="shared" si="88"/>
        <v>0</v>
      </c>
      <c r="AK214" s="681">
        <f t="shared" si="88"/>
        <v>0</v>
      </c>
      <c r="AL214" s="681">
        <f t="shared" si="88"/>
        <v>0</v>
      </c>
    </row>
    <row r="215" spans="2:38" outlineLevel="1" x14ac:dyDescent="0.25">
      <c r="B215" s="673" t="str">
        <f>B210</f>
        <v>Ajudante serviços diversos</v>
      </c>
      <c r="C215" s="673"/>
      <c r="D215" s="681">
        <f t="shared" ref="D215:AL215" si="89">D137</f>
        <v>4758.9099999999989</v>
      </c>
      <c r="E215" s="681">
        <f t="shared" si="89"/>
        <v>4758.9099999999989</v>
      </c>
      <c r="F215" s="681">
        <f t="shared" si="89"/>
        <v>4758.9099999999989</v>
      </c>
      <c r="G215" s="681">
        <f t="shared" si="89"/>
        <v>4758.9099999999989</v>
      </c>
      <c r="H215" s="681">
        <f t="shared" si="89"/>
        <v>4758.9099999999989</v>
      </c>
      <c r="I215" s="681">
        <f t="shared" si="89"/>
        <v>4758.9099999999989</v>
      </c>
      <c r="J215" s="681">
        <f t="shared" si="89"/>
        <v>4758.9099999999989</v>
      </c>
      <c r="K215" s="681">
        <f t="shared" si="89"/>
        <v>4758.9099999999989</v>
      </c>
      <c r="L215" s="681">
        <f t="shared" si="89"/>
        <v>4758.9099999999989</v>
      </c>
      <c r="M215" s="681">
        <f t="shared" si="89"/>
        <v>4758.9099999999989</v>
      </c>
      <c r="N215" s="681">
        <f t="shared" si="89"/>
        <v>4758.9099999999989</v>
      </c>
      <c r="O215" s="681">
        <f t="shared" si="89"/>
        <v>4758.9099999999989</v>
      </c>
      <c r="P215" s="681">
        <f t="shared" si="89"/>
        <v>4758.9099999999989</v>
      </c>
      <c r="Q215" s="681">
        <f t="shared" si="89"/>
        <v>4758.9099999999989</v>
      </c>
      <c r="R215" s="681">
        <f t="shared" si="89"/>
        <v>4758.9099999999989</v>
      </c>
      <c r="S215" s="681">
        <f t="shared" si="89"/>
        <v>4758.9099999999989</v>
      </c>
      <c r="T215" s="681">
        <f t="shared" si="89"/>
        <v>4758.9099999999989</v>
      </c>
      <c r="U215" s="681">
        <f t="shared" si="89"/>
        <v>4758.9099999999989</v>
      </c>
      <c r="V215" s="681">
        <f t="shared" si="89"/>
        <v>4758.9099999999989</v>
      </c>
      <c r="W215" s="681">
        <f t="shared" si="89"/>
        <v>4758.9099999999989</v>
      </c>
      <c r="X215" s="681">
        <f t="shared" si="89"/>
        <v>4758.9099999999989</v>
      </c>
      <c r="Y215" s="681">
        <f t="shared" si="89"/>
        <v>4758.9099999999989</v>
      </c>
      <c r="Z215" s="681">
        <f t="shared" si="89"/>
        <v>4758.9099999999989</v>
      </c>
      <c r="AA215" s="681">
        <f t="shared" si="89"/>
        <v>4758.9099999999989</v>
      </c>
      <c r="AB215" s="681">
        <f t="shared" si="89"/>
        <v>4758.9099999999989</v>
      </c>
      <c r="AC215" s="681">
        <f t="shared" si="89"/>
        <v>4758.9099999999989</v>
      </c>
      <c r="AD215" s="681">
        <f t="shared" si="89"/>
        <v>4758.9099999999989</v>
      </c>
      <c r="AE215" s="681">
        <f t="shared" si="89"/>
        <v>4758.9099999999989</v>
      </c>
      <c r="AF215" s="681">
        <f t="shared" si="89"/>
        <v>4758.9099999999989</v>
      </c>
      <c r="AG215" s="681">
        <f t="shared" si="89"/>
        <v>4758.9099999999989</v>
      </c>
      <c r="AH215" s="681">
        <f t="shared" si="89"/>
        <v>0</v>
      </c>
      <c r="AI215" s="681">
        <f t="shared" si="89"/>
        <v>0</v>
      </c>
      <c r="AJ215" s="681">
        <f t="shared" si="89"/>
        <v>0</v>
      </c>
      <c r="AK215" s="681">
        <f t="shared" si="89"/>
        <v>0</v>
      </c>
      <c r="AL215" s="681">
        <f t="shared" si="89"/>
        <v>0</v>
      </c>
    </row>
    <row r="216" spans="2:38" outlineLevel="1" x14ac:dyDescent="0.25">
      <c r="B216" s="673" t="str">
        <f>B211</f>
        <v>Supervisor</v>
      </c>
      <c r="C216" s="673"/>
      <c r="D216" s="681">
        <f t="shared" ref="D216:AL216" si="90">D153</f>
        <v>7670.4699999999993</v>
      </c>
      <c r="E216" s="681">
        <f t="shared" si="90"/>
        <v>7670.4699999999993</v>
      </c>
      <c r="F216" s="681">
        <f t="shared" si="90"/>
        <v>7670.4699999999993</v>
      </c>
      <c r="G216" s="681">
        <f t="shared" si="90"/>
        <v>7670.4699999999993</v>
      </c>
      <c r="H216" s="681">
        <f t="shared" si="90"/>
        <v>7670.4699999999993</v>
      </c>
      <c r="I216" s="681">
        <f t="shared" si="90"/>
        <v>7670.4699999999993</v>
      </c>
      <c r="J216" s="681">
        <f t="shared" si="90"/>
        <v>7670.4699999999993</v>
      </c>
      <c r="K216" s="681">
        <f t="shared" si="90"/>
        <v>7670.4699999999993</v>
      </c>
      <c r="L216" s="681">
        <f t="shared" si="90"/>
        <v>7670.4699999999993</v>
      </c>
      <c r="M216" s="681">
        <f t="shared" si="90"/>
        <v>7670.4699999999993</v>
      </c>
      <c r="N216" s="681">
        <f t="shared" si="90"/>
        <v>7670.4699999999993</v>
      </c>
      <c r="O216" s="681">
        <f t="shared" si="90"/>
        <v>7670.4699999999993</v>
      </c>
      <c r="P216" s="681">
        <f t="shared" si="90"/>
        <v>7670.4699999999993</v>
      </c>
      <c r="Q216" s="681">
        <f t="shared" si="90"/>
        <v>7670.4699999999993</v>
      </c>
      <c r="R216" s="681">
        <f t="shared" si="90"/>
        <v>7670.4699999999993</v>
      </c>
      <c r="S216" s="681">
        <f t="shared" si="90"/>
        <v>7670.4699999999993</v>
      </c>
      <c r="T216" s="681">
        <f t="shared" si="90"/>
        <v>7670.4699999999993</v>
      </c>
      <c r="U216" s="681">
        <f t="shared" si="90"/>
        <v>7670.4699999999993</v>
      </c>
      <c r="V216" s="681">
        <f t="shared" si="90"/>
        <v>7670.4699999999993</v>
      </c>
      <c r="W216" s="681">
        <f t="shared" si="90"/>
        <v>7670.4699999999993</v>
      </c>
      <c r="X216" s="681">
        <f t="shared" si="90"/>
        <v>7670.4699999999993</v>
      </c>
      <c r="Y216" s="681">
        <f t="shared" si="90"/>
        <v>7670.4699999999993</v>
      </c>
      <c r="Z216" s="681">
        <f t="shared" si="90"/>
        <v>7670.4699999999993</v>
      </c>
      <c r="AA216" s="681">
        <f t="shared" si="90"/>
        <v>7670.4699999999993</v>
      </c>
      <c r="AB216" s="681">
        <f t="shared" si="90"/>
        <v>7670.4699999999993</v>
      </c>
      <c r="AC216" s="681">
        <f t="shared" si="90"/>
        <v>7670.4699999999993</v>
      </c>
      <c r="AD216" s="681">
        <f t="shared" si="90"/>
        <v>7670.4699999999993</v>
      </c>
      <c r="AE216" s="681">
        <f t="shared" si="90"/>
        <v>7670.4699999999993</v>
      </c>
      <c r="AF216" s="681">
        <f t="shared" si="90"/>
        <v>7670.4699999999993</v>
      </c>
      <c r="AG216" s="681">
        <f t="shared" si="90"/>
        <v>7670.4699999999993</v>
      </c>
      <c r="AH216" s="681">
        <f t="shared" si="90"/>
        <v>0</v>
      </c>
      <c r="AI216" s="681">
        <f t="shared" si="90"/>
        <v>0</v>
      </c>
      <c r="AJ216" s="681">
        <f t="shared" si="90"/>
        <v>0</v>
      </c>
      <c r="AK216" s="681">
        <f t="shared" si="90"/>
        <v>0</v>
      </c>
      <c r="AL216" s="681">
        <f t="shared" si="90"/>
        <v>0</v>
      </c>
    </row>
    <row r="217" spans="2:38" outlineLevel="1" x14ac:dyDescent="0.25">
      <c r="B217" s="673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5">
      <c r="B218" s="689" t="s">
        <v>23561</v>
      </c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5">
      <c r="B219" s="673" t="str">
        <f>B214</f>
        <v>Motorista caminhão coletor</v>
      </c>
      <c r="C219" s="673"/>
      <c r="D219" s="681">
        <f t="shared" ref="D219:AL219" si="91">D209*D214</f>
        <v>5621.829999999999</v>
      </c>
      <c r="E219" s="681">
        <f t="shared" si="91"/>
        <v>5621.829999999999</v>
      </c>
      <c r="F219" s="681">
        <f t="shared" si="91"/>
        <v>5621.829999999999</v>
      </c>
      <c r="G219" s="681">
        <f t="shared" si="91"/>
        <v>5621.829999999999</v>
      </c>
      <c r="H219" s="681">
        <f t="shared" si="91"/>
        <v>5621.829999999999</v>
      </c>
      <c r="I219" s="681">
        <f t="shared" si="91"/>
        <v>5621.829999999999</v>
      </c>
      <c r="J219" s="681">
        <f t="shared" si="91"/>
        <v>5621.829999999999</v>
      </c>
      <c r="K219" s="681">
        <f t="shared" si="91"/>
        <v>5621.829999999999</v>
      </c>
      <c r="L219" s="681">
        <f t="shared" si="91"/>
        <v>5621.829999999999</v>
      </c>
      <c r="M219" s="681">
        <f t="shared" si="91"/>
        <v>5621.829999999999</v>
      </c>
      <c r="N219" s="681">
        <f t="shared" si="91"/>
        <v>5621.829999999999</v>
      </c>
      <c r="O219" s="681">
        <f t="shared" si="91"/>
        <v>5621.829999999999</v>
      </c>
      <c r="P219" s="681">
        <f t="shared" si="91"/>
        <v>5621.829999999999</v>
      </c>
      <c r="Q219" s="681">
        <f t="shared" si="91"/>
        <v>5621.829999999999</v>
      </c>
      <c r="R219" s="681">
        <f t="shared" si="91"/>
        <v>5621.829999999999</v>
      </c>
      <c r="S219" s="681">
        <f t="shared" si="91"/>
        <v>5621.829999999999</v>
      </c>
      <c r="T219" s="681">
        <f t="shared" si="91"/>
        <v>5621.829999999999</v>
      </c>
      <c r="U219" s="681">
        <f t="shared" si="91"/>
        <v>5621.829999999999</v>
      </c>
      <c r="V219" s="681">
        <f t="shared" si="91"/>
        <v>5621.829999999999</v>
      </c>
      <c r="W219" s="681">
        <f t="shared" si="91"/>
        <v>5621.829999999999</v>
      </c>
      <c r="X219" s="681">
        <f t="shared" si="91"/>
        <v>5621.829999999999</v>
      </c>
      <c r="Y219" s="681">
        <f t="shared" si="91"/>
        <v>5621.829999999999</v>
      </c>
      <c r="Z219" s="681">
        <f t="shared" si="91"/>
        <v>5621.829999999999</v>
      </c>
      <c r="AA219" s="681">
        <f t="shared" si="91"/>
        <v>5621.829999999999</v>
      </c>
      <c r="AB219" s="681">
        <f t="shared" si="91"/>
        <v>5621.829999999999</v>
      </c>
      <c r="AC219" s="681">
        <f t="shared" si="91"/>
        <v>5621.829999999999</v>
      </c>
      <c r="AD219" s="681">
        <f t="shared" si="91"/>
        <v>5621.829999999999</v>
      </c>
      <c r="AE219" s="681">
        <f t="shared" si="91"/>
        <v>5621.829999999999</v>
      </c>
      <c r="AF219" s="681">
        <f t="shared" si="91"/>
        <v>5621.829999999999</v>
      </c>
      <c r="AG219" s="681">
        <f t="shared" si="91"/>
        <v>5621.829999999999</v>
      </c>
      <c r="AH219" s="681">
        <f t="shared" si="91"/>
        <v>0</v>
      </c>
      <c r="AI219" s="681">
        <f t="shared" si="91"/>
        <v>0</v>
      </c>
      <c r="AJ219" s="681">
        <f t="shared" si="91"/>
        <v>0</v>
      </c>
      <c r="AK219" s="681">
        <f t="shared" si="91"/>
        <v>0</v>
      </c>
      <c r="AL219" s="681">
        <f t="shared" si="91"/>
        <v>0</v>
      </c>
    </row>
    <row r="220" spans="2:38" outlineLevel="1" x14ac:dyDescent="0.25">
      <c r="B220" s="673" t="str">
        <f>B215</f>
        <v>Ajudante serviços diversos</v>
      </c>
      <c r="C220" s="673"/>
      <c r="D220" s="681">
        <f t="shared" ref="D220:AL220" si="92">D210*D215</f>
        <v>9517.8199999999979</v>
      </c>
      <c r="E220" s="681">
        <f t="shared" si="92"/>
        <v>9517.8199999999979</v>
      </c>
      <c r="F220" s="681">
        <f t="shared" si="92"/>
        <v>9517.8199999999979</v>
      </c>
      <c r="G220" s="681">
        <f t="shared" si="92"/>
        <v>9517.8199999999979</v>
      </c>
      <c r="H220" s="681">
        <f t="shared" si="92"/>
        <v>9517.8199999999979</v>
      </c>
      <c r="I220" s="681">
        <f t="shared" si="92"/>
        <v>9517.8199999999979</v>
      </c>
      <c r="J220" s="681">
        <f t="shared" si="92"/>
        <v>9517.8199999999979</v>
      </c>
      <c r="K220" s="681">
        <f t="shared" si="92"/>
        <v>9517.8199999999979</v>
      </c>
      <c r="L220" s="681">
        <f t="shared" si="92"/>
        <v>9517.8199999999979</v>
      </c>
      <c r="M220" s="681">
        <f t="shared" si="92"/>
        <v>9517.8199999999979</v>
      </c>
      <c r="N220" s="681">
        <f t="shared" si="92"/>
        <v>9517.8199999999979</v>
      </c>
      <c r="O220" s="681">
        <f t="shared" si="92"/>
        <v>9517.8199999999979</v>
      </c>
      <c r="P220" s="681">
        <f t="shared" si="92"/>
        <v>9517.8199999999979</v>
      </c>
      <c r="Q220" s="681">
        <f t="shared" si="92"/>
        <v>9517.8199999999979</v>
      </c>
      <c r="R220" s="681">
        <f t="shared" si="92"/>
        <v>9517.8199999999979</v>
      </c>
      <c r="S220" s="681">
        <f t="shared" si="92"/>
        <v>9517.8199999999979</v>
      </c>
      <c r="T220" s="681">
        <f t="shared" si="92"/>
        <v>9517.8199999999979</v>
      </c>
      <c r="U220" s="681">
        <f t="shared" si="92"/>
        <v>9517.8199999999979</v>
      </c>
      <c r="V220" s="681">
        <f t="shared" si="92"/>
        <v>9517.8199999999979</v>
      </c>
      <c r="W220" s="681">
        <f t="shared" si="92"/>
        <v>9517.8199999999979</v>
      </c>
      <c r="X220" s="681">
        <f t="shared" si="92"/>
        <v>9517.8199999999979</v>
      </c>
      <c r="Y220" s="681">
        <f t="shared" si="92"/>
        <v>9517.8199999999979</v>
      </c>
      <c r="Z220" s="681">
        <f t="shared" si="92"/>
        <v>9517.8199999999979</v>
      </c>
      <c r="AA220" s="681">
        <f t="shared" si="92"/>
        <v>9517.8199999999979</v>
      </c>
      <c r="AB220" s="681">
        <f t="shared" si="92"/>
        <v>9517.8199999999979</v>
      </c>
      <c r="AC220" s="681">
        <f t="shared" si="92"/>
        <v>9517.8199999999979</v>
      </c>
      <c r="AD220" s="681">
        <f t="shared" si="92"/>
        <v>9517.8199999999979</v>
      </c>
      <c r="AE220" s="681">
        <f t="shared" si="92"/>
        <v>9517.8199999999979</v>
      </c>
      <c r="AF220" s="681">
        <f t="shared" si="92"/>
        <v>9517.8199999999979</v>
      </c>
      <c r="AG220" s="681">
        <f t="shared" si="92"/>
        <v>9517.8199999999979</v>
      </c>
      <c r="AH220" s="681">
        <f t="shared" si="92"/>
        <v>0</v>
      </c>
      <c r="AI220" s="681">
        <f t="shared" si="92"/>
        <v>0</v>
      </c>
      <c r="AJ220" s="681">
        <f t="shared" si="92"/>
        <v>0</v>
      </c>
      <c r="AK220" s="681">
        <f t="shared" si="92"/>
        <v>0</v>
      </c>
      <c r="AL220" s="681">
        <f t="shared" si="92"/>
        <v>0</v>
      </c>
    </row>
    <row r="221" spans="2:38" outlineLevel="1" x14ac:dyDescent="0.25">
      <c r="B221" s="673" t="str">
        <f>B216</f>
        <v>Supervisor</v>
      </c>
      <c r="C221" s="673"/>
      <c r="D221" s="681">
        <f t="shared" ref="D221:AL221" si="93">D211*D216</f>
        <v>0</v>
      </c>
      <c r="E221" s="681">
        <f t="shared" si="93"/>
        <v>0</v>
      </c>
      <c r="F221" s="681">
        <f t="shared" si="93"/>
        <v>0</v>
      </c>
      <c r="G221" s="681">
        <f t="shared" si="93"/>
        <v>0</v>
      </c>
      <c r="H221" s="681">
        <f t="shared" si="93"/>
        <v>0</v>
      </c>
      <c r="I221" s="681">
        <f t="shared" si="93"/>
        <v>0</v>
      </c>
      <c r="J221" s="681">
        <f t="shared" si="93"/>
        <v>0</v>
      </c>
      <c r="K221" s="681">
        <f t="shared" si="93"/>
        <v>0</v>
      </c>
      <c r="L221" s="681">
        <f t="shared" si="93"/>
        <v>0</v>
      </c>
      <c r="M221" s="681">
        <f t="shared" si="93"/>
        <v>0</v>
      </c>
      <c r="N221" s="681">
        <f t="shared" si="93"/>
        <v>0</v>
      </c>
      <c r="O221" s="681">
        <f t="shared" si="93"/>
        <v>0</v>
      </c>
      <c r="P221" s="681">
        <f t="shared" si="93"/>
        <v>0</v>
      </c>
      <c r="Q221" s="681">
        <f t="shared" si="93"/>
        <v>0</v>
      </c>
      <c r="R221" s="681">
        <f t="shared" si="93"/>
        <v>0</v>
      </c>
      <c r="S221" s="681">
        <f t="shared" si="93"/>
        <v>0</v>
      </c>
      <c r="T221" s="681">
        <f t="shared" si="93"/>
        <v>0</v>
      </c>
      <c r="U221" s="681">
        <f t="shared" si="93"/>
        <v>0</v>
      </c>
      <c r="V221" s="681">
        <f t="shared" si="93"/>
        <v>0</v>
      </c>
      <c r="W221" s="681">
        <f t="shared" si="93"/>
        <v>0</v>
      </c>
      <c r="X221" s="681">
        <f t="shared" si="93"/>
        <v>0</v>
      </c>
      <c r="Y221" s="681">
        <f t="shared" si="93"/>
        <v>0</v>
      </c>
      <c r="Z221" s="681">
        <f t="shared" si="93"/>
        <v>0</v>
      </c>
      <c r="AA221" s="681">
        <f t="shared" si="93"/>
        <v>0</v>
      </c>
      <c r="AB221" s="681">
        <f t="shared" si="93"/>
        <v>0</v>
      </c>
      <c r="AC221" s="681">
        <f t="shared" si="93"/>
        <v>0</v>
      </c>
      <c r="AD221" s="681">
        <f t="shared" si="93"/>
        <v>0</v>
      </c>
      <c r="AE221" s="681">
        <f t="shared" si="93"/>
        <v>0</v>
      </c>
      <c r="AF221" s="681">
        <f t="shared" si="93"/>
        <v>0</v>
      </c>
      <c r="AG221" s="681">
        <f t="shared" si="93"/>
        <v>0</v>
      </c>
      <c r="AH221" s="681">
        <f t="shared" si="93"/>
        <v>0</v>
      </c>
      <c r="AI221" s="681">
        <f t="shared" si="93"/>
        <v>0</v>
      </c>
      <c r="AJ221" s="681">
        <f t="shared" si="93"/>
        <v>0</v>
      </c>
      <c r="AK221" s="681">
        <f t="shared" si="93"/>
        <v>0</v>
      </c>
      <c r="AL221" s="681">
        <f t="shared" si="93"/>
        <v>0</v>
      </c>
    </row>
    <row r="222" spans="2:38" s="11" customFormat="1" outlineLevel="1" x14ac:dyDescent="0.25">
      <c r="B222" s="687" t="s">
        <v>355</v>
      </c>
      <c r="C222" s="687"/>
      <c r="D222" s="710">
        <f>SUM(D219:D221)</f>
        <v>15139.649999999998</v>
      </c>
      <c r="E222" s="710">
        <f t="shared" ref="E222:AL222" si="94">SUM(E219:E221)</f>
        <v>15139.649999999998</v>
      </c>
      <c r="F222" s="710">
        <f t="shared" si="94"/>
        <v>15139.649999999998</v>
      </c>
      <c r="G222" s="710">
        <f t="shared" si="94"/>
        <v>15139.649999999998</v>
      </c>
      <c r="H222" s="710">
        <f t="shared" si="94"/>
        <v>15139.649999999998</v>
      </c>
      <c r="I222" s="710">
        <f t="shared" si="94"/>
        <v>15139.649999999998</v>
      </c>
      <c r="J222" s="710">
        <f t="shared" si="94"/>
        <v>15139.649999999998</v>
      </c>
      <c r="K222" s="710">
        <f t="shared" si="94"/>
        <v>15139.649999999998</v>
      </c>
      <c r="L222" s="710">
        <f t="shared" si="94"/>
        <v>15139.649999999998</v>
      </c>
      <c r="M222" s="710">
        <f t="shared" si="94"/>
        <v>15139.649999999998</v>
      </c>
      <c r="N222" s="710">
        <f t="shared" si="94"/>
        <v>15139.649999999998</v>
      </c>
      <c r="O222" s="710">
        <f t="shared" si="94"/>
        <v>15139.649999999998</v>
      </c>
      <c r="P222" s="710">
        <f t="shared" si="94"/>
        <v>15139.649999999998</v>
      </c>
      <c r="Q222" s="710">
        <f t="shared" si="94"/>
        <v>15139.649999999998</v>
      </c>
      <c r="R222" s="710">
        <f t="shared" si="94"/>
        <v>15139.649999999998</v>
      </c>
      <c r="S222" s="710">
        <f t="shared" si="94"/>
        <v>15139.649999999998</v>
      </c>
      <c r="T222" s="710">
        <f t="shared" si="94"/>
        <v>15139.649999999998</v>
      </c>
      <c r="U222" s="710">
        <f t="shared" si="94"/>
        <v>15139.649999999998</v>
      </c>
      <c r="V222" s="710">
        <f t="shared" si="94"/>
        <v>15139.649999999998</v>
      </c>
      <c r="W222" s="710">
        <f t="shared" si="94"/>
        <v>15139.649999999998</v>
      </c>
      <c r="X222" s="710">
        <f t="shared" si="94"/>
        <v>15139.649999999998</v>
      </c>
      <c r="Y222" s="710">
        <f t="shared" si="94"/>
        <v>15139.649999999998</v>
      </c>
      <c r="Z222" s="710">
        <f t="shared" si="94"/>
        <v>15139.649999999998</v>
      </c>
      <c r="AA222" s="710">
        <f t="shared" si="94"/>
        <v>15139.649999999998</v>
      </c>
      <c r="AB222" s="710">
        <f t="shared" si="94"/>
        <v>15139.649999999998</v>
      </c>
      <c r="AC222" s="710">
        <f t="shared" si="94"/>
        <v>15139.649999999998</v>
      </c>
      <c r="AD222" s="710">
        <f t="shared" si="94"/>
        <v>15139.649999999998</v>
      </c>
      <c r="AE222" s="710">
        <f t="shared" si="94"/>
        <v>15139.649999999998</v>
      </c>
      <c r="AF222" s="710">
        <f t="shared" si="94"/>
        <v>15139.649999999998</v>
      </c>
      <c r="AG222" s="710">
        <f t="shared" si="94"/>
        <v>15139.649999999998</v>
      </c>
      <c r="AH222" s="710">
        <f t="shared" si="94"/>
        <v>0</v>
      </c>
      <c r="AI222" s="710">
        <f t="shared" si="94"/>
        <v>0</v>
      </c>
      <c r="AJ222" s="710">
        <f t="shared" si="94"/>
        <v>0</v>
      </c>
      <c r="AK222" s="710">
        <f t="shared" si="94"/>
        <v>0</v>
      </c>
      <c r="AL222" s="710">
        <f t="shared" si="94"/>
        <v>0</v>
      </c>
    </row>
    <row r="223" spans="2:38" outlineLevel="1" x14ac:dyDescent="0.25">
      <c r="B223" s="673"/>
      <c r="C223" s="673"/>
      <c r="D223" s="680"/>
      <c r="E223" s="680"/>
      <c r="F223" s="680"/>
      <c r="G223" s="680"/>
      <c r="H223" s="680"/>
      <c r="I223" s="680"/>
      <c r="J223" s="680"/>
      <c r="K223" s="680"/>
      <c r="L223" s="680"/>
      <c r="M223" s="680"/>
      <c r="N223" s="680"/>
      <c r="O223" s="680"/>
      <c r="P223" s="680"/>
      <c r="Q223" s="680"/>
      <c r="R223" s="680"/>
      <c r="S223" s="680"/>
      <c r="T223" s="680"/>
      <c r="U223" s="680"/>
      <c r="V223" s="680"/>
      <c r="W223" s="680"/>
      <c r="X223" s="680"/>
      <c r="Y223" s="680"/>
      <c r="Z223" s="680"/>
      <c r="AA223" s="680"/>
      <c r="AB223" s="680"/>
      <c r="AC223" s="680"/>
      <c r="AD223" s="680"/>
      <c r="AE223" s="680"/>
      <c r="AF223" s="680"/>
      <c r="AG223" s="680"/>
      <c r="AH223" s="680"/>
      <c r="AI223" s="680"/>
      <c r="AJ223" s="680"/>
      <c r="AK223" s="680"/>
      <c r="AL223" s="680"/>
    </row>
    <row r="224" spans="2:38" outlineLevel="1" x14ac:dyDescent="0.25">
      <c r="B224" s="687" t="s">
        <v>23550</v>
      </c>
      <c r="C224" s="704"/>
      <c r="D224" s="705"/>
      <c r="E224" s="705"/>
      <c r="F224" s="705"/>
      <c r="G224" s="705"/>
      <c r="H224" s="705"/>
      <c r="I224" s="705"/>
      <c r="J224" s="705"/>
      <c r="K224" s="705"/>
      <c r="L224" s="705"/>
      <c r="M224" s="705"/>
      <c r="N224" s="705"/>
      <c r="O224" s="705"/>
      <c r="P224" s="705"/>
      <c r="Q224" s="705"/>
      <c r="R224" s="705"/>
      <c r="S224" s="705"/>
      <c r="T224" s="705"/>
      <c r="U224" s="705"/>
      <c r="V224" s="705"/>
      <c r="W224" s="705"/>
      <c r="X224" s="705"/>
      <c r="Y224" s="705"/>
      <c r="Z224" s="705"/>
      <c r="AA224" s="705"/>
      <c r="AB224" s="705"/>
      <c r="AC224" s="705"/>
      <c r="AD224" s="705"/>
      <c r="AE224" s="705"/>
      <c r="AF224" s="705"/>
      <c r="AG224" s="705"/>
      <c r="AH224" s="705"/>
      <c r="AI224" s="705"/>
      <c r="AJ224" s="705"/>
      <c r="AK224" s="705"/>
      <c r="AL224" s="705"/>
    </row>
    <row r="225" spans="2:38" outlineLevel="1" x14ac:dyDescent="0.25">
      <c r="B225" s="689" t="s">
        <v>383</v>
      </c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73" t="str">
        <f>$B$31</f>
        <v>Motorista caminhão coletor</v>
      </c>
      <c r="C226" s="673"/>
      <c r="D226" s="692">
        <f t="shared" ref="D226:AL226" si="95">D87</f>
        <v>0</v>
      </c>
      <c r="E226" s="692">
        <f t="shared" si="95"/>
        <v>0</v>
      </c>
      <c r="F226" s="692">
        <f t="shared" si="95"/>
        <v>0</v>
      </c>
      <c r="G226" s="692">
        <f t="shared" si="95"/>
        <v>0</v>
      </c>
      <c r="H226" s="692">
        <f t="shared" si="95"/>
        <v>0</v>
      </c>
      <c r="I226" s="692">
        <f t="shared" si="95"/>
        <v>0</v>
      </c>
      <c r="J226" s="692">
        <f t="shared" si="95"/>
        <v>0</v>
      </c>
      <c r="K226" s="692">
        <f t="shared" si="95"/>
        <v>0</v>
      </c>
      <c r="L226" s="692">
        <f t="shared" si="95"/>
        <v>0</v>
      </c>
      <c r="M226" s="692">
        <f t="shared" si="95"/>
        <v>0</v>
      </c>
      <c r="N226" s="692">
        <f t="shared" si="95"/>
        <v>0</v>
      </c>
      <c r="O226" s="692">
        <f t="shared" si="95"/>
        <v>0</v>
      </c>
      <c r="P226" s="692">
        <f t="shared" si="95"/>
        <v>0</v>
      </c>
      <c r="Q226" s="692">
        <f t="shared" si="95"/>
        <v>0</v>
      </c>
      <c r="R226" s="692">
        <f t="shared" si="95"/>
        <v>0</v>
      </c>
      <c r="S226" s="692">
        <f t="shared" si="95"/>
        <v>0</v>
      </c>
      <c r="T226" s="692">
        <f t="shared" si="95"/>
        <v>0</v>
      </c>
      <c r="U226" s="692">
        <f t="shared" si="95"/>
        <v>0</v>
      </c>
      <c r="V226" s="692">
        <f t="shared" si="95"/>
        <v>0</v>
      </c>
      <c r="W226" s="692">
        <f t="shared" si="95"/>
        <v>0</v>
      </c>
      <c r="X226" s="692">
        <f t="shared" si="95"/>
        <v>0</v>
      </c>
      <c r="Y226" s="692">
        <f t="shared" si="95"/>
        <v>0</v>
      </c>
      <c r="Z226" s="692">
        <f t="shared" si="95"/>
        <v>0</v>
      </c>
      <c r="AA226" s="692">
        <f t="shared" si="95"/>
        <v>0</v>
      </c>
      <c r="AB226" s="692">
        <f t="shared" si="95"/>
        <v>0</v>
      </c>
      <c r="AC226" s="692">
        <f t="shared" si="95"/>
        <v>0</v>
      </c>
      <c r="AD226" s="692">
        <f t="shared" si="95"/>
        <v>0</v>
      </c>
      <c r="AE226" s="692">
        <f t="shared" si="95"/>
        <v>0</v>
      </c>
      <c r="AF226" s="692">
        <f t="shared" si="95"/>
        <v>0</v>
      </c>
      <c r="AG226" s="692">
        <f t="shared" si="95"/>
        <v>0</v>
      </c>
      <c r="AH226" s="692">
        <f t="shared" si="95"/>
        <v>0</v>
      </c>
      <c r="AI226" s="692">
        <f t="shared" si="95"/>
        <v>0</v>
      </c>
      <c r="AJ226" s="692">
        <f t="shared" si="95"/>
        <v>0</v>
      </c>
      <c r="AK226" s="692">
        <f t="shared" si="95"/>
        <v>0</v>
      </c>
      <c r="AL226" s="692">
        <f t="shared" si="95"/>
        <v>0</v>
      </c>
    </row>
    <row r="227" spans="2:38" outlineLevel="1" x14ac:dyDescent="0.25">
      <c r="B227" s="673" t="str">
        <f>$B$32</f>
        <v>Ajudante serviços diversos</v>
      </c>
      <c r="C227" s="673"/>
      <c r="D227" s="692">
        <f t="shared" ref="D227:AL227" si="96">D93</f>
        <v>0</v>
      </c>
      <c r="E227" s="692">
        <f t="shared" si="96"/>
        <v>0</v>
      </c>
      <c r="F227" s="692">
        <f t="shared" si="96"/>
        <v>0</v>
      </c>
      <c r="G227" s="692">
        <f t="shared" si="96"/>
        <v>0</v>
      </c>
      <c r="H227" s="692">
        <f t="shared" si="96"/>
        <v>0</v>
      </c>
      <c r="I227" s="692">
        <f t="shared" si="96"/>
        <v>0</v>
      </c>
      <c r="J227" s="692">
        <f t="shared" si="96"/>
        <v>0</v>
      </c>
      <c r="K227" s="692">
        <f t="shared" si="96"/>
        <v>0</v>
      </c>
      <c r="L227" s="692">
        <f t="shared" si="96"/>
        <v>0</v>
      </c>
      <c r="M227" s="692">
        <f t="shared" si="96"/>
        <v>0</v>
      </c>
      <c r="N227" s="692">
        <f t="shared" si="96"/>
        <v>0</v>
      </c>
      <c r="O227" s="692">
        <f t="shared" si="96"/>
        <v>0</v>
      </c>
      <c r="P227" s="692">
        <f t="shared" si="96"/>
        <v>0</v>
      </c>
      <c r="Q227" s="692">
        <f t="shared" si="96"/>
        <v>0</v>
      </c>
      <c r="R227" s="692">
        <f t="shared" si="96"/>
        <v>0</v>
      </c>
      <c r="S227" s="692">
        <f t="shared" si="96"/>
        <v>0</v>
      </c>
      <c r="T227" s="692">
        <f t="shared" si="96"/>
        <v>0</v>
      </c>
      <c r="U227" s="692">
        <f t="shared" si="96"/>
        <v>0</v>
      </c>
      <c r="V227" s="692">
        <f t="shared" si="96"/>
        <v>0</v>
      </c>
      <c r="W227" s="692">
        <f t="shared" si="96"/>
        <v>0</v>
      </c>
      <c r="X227" s="692">
        <f t="shared" si="96"/>
        <v>0</v>
      </c>
      <c r="Y227" s="692">
        <f t="shared" si="96"/>
        <v>0</v>
      </c>
      <c r="Z227" s="692">
        <f t="shared" si="96"/>
        <v>0</v>
      </c>
      <c r="AA227" s="692">
        <f t="shared" si="96"/>
        <v>0</v>
      </c>
      <c r="AB227" s="692">
        <f t="shared" si="96"/>
        <v>0</v>
      </c>
      <c r="AC227" s="692">
        <f t="shared" si="96"/>
        <v>0</v>
      </c>
      <c r="AD227" s="692">
        <f t="shared" si="96"/>
        <v>0</v>
      </c>
      <c r="AE227" s="692">
        <f t="shared" si="96"/>
        <v>0</v>
      </c>
      <c r="AF227" s="692">
        <f t="shared" si="96"/>
        <v>0</v>
      </c>
      <c r="AG227" s="692">
        <f t="shared" si="96"/>
        <v>0</v>
      </c>
      <c r="AH227" s="692">
        <f t="shared" si="96"/>
        <v>0</v>
      </c>
      <c r="AI227" s="692">
        <f t="shared" si="96"/>
        <v>0</v>
      </c>
      <c r="AJ227" s="692">
        <f t="shared" si="96"/>
        <v>0</v>
      </c>
      <c r="AK227" s="692">
        <f t="shared" si="96"/>
        <v>0</v>
      </c>
      <c r="AL227" s="692">
        <f t="shared" si="96"/>
        <v>0</v>
      </c>
    </row>
    <row r="228" spans="2:38" outlineLevel="1" x14ac:dyDescent="0.25">
      <c r="B228" s="673" t="str">
        <f>$B$33</f>
        <v>Supervisor</v>
      </c>
      <c r="C228" s="673"/>
      <c r="D228" s="692">
        <f t="shared" ref="D228:AL228" si="97">D9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5">
      <c r="B229" s="673"/>
      <c r="C229" s="673"/>
      <c r="D229" s="680"/>
      <c r="E229" s="680"/>
      <c r="F229" s="680"/>
      <c r="G229" s="680"/>
      <c r="H229" s="680"/>
      <c r="I229" s="680"/>
      <c r="J229" s="680"/>
      <c r="K229" s="680"/>
      <c r="L229" s="680"/>
      <c r="M229" s="680"/>
      <c r="N229" s="680"/>
      <c r="O229" s="680"/>
      <c r="P229" s="680"/>
      <c r="Q229" s="680"/>
      <c r="R229" s="680"/>
      <c r="S229" s="680"/>
      <c r="T229" s="680"/>
      <c r="U229" s="680"/>
      <c r="V229" s="680"/>
      <c r="W229" s="680"/>
      <c r="X229" s="680"/>
      <c r="Y229" s="680"/>
      <c r="Z229" s="680"/>
      <c r="AA229" s="680"/>
      <c r="AB229" s="680"/>
      <c r="AC229" s="680"/>
      <c r="AD229" s="680"/>
      <c r="AE229" s="680"/>
      <c r="AF229" s="680"/>
      <c r="AG229" s="680"/>
      <c r="AH229" s="680"/>
      <c r="AI229" s="680"/>
      <c r="AJ229" s="680"/>
      <c r="AK229" s="680"/>
      <c r="AL229" s="680"/>
    </row>
    <row r="230" spans="2:38" outlineLevel="1" x14ac:dyDescent="0.25">
      <c r="B230" s="689" t="s">
        <v>23583</v>
      </c>
      <c r="C230" s="673"/>
      <c r="D230" s="680"/>
      <c r="E230" s="680"/>
      <c r="F230" s="680"/>
      <c r="G230" s="680"/>
      <c r="H230" s="680"/>
      <c r="I230" s="680"/>
      <c r="J230" s="680"/>
      <c r="K230" s="680"/>
      <c r="L230" s="680"/>
      <c r="M230" s="680"/>
      <c r="N230" s="680"/>
      <c r="O230" s="680"/>
      <c r="P230" s="680"/>
      <c r="Q230" s="680"/>
      <c r="R230" s="680"/>
      <c r="S230" s="680"/>
      <c r="T230" s="680"/>
      <c r="U230" s="680"/>
      <c r="V230" s="680"/>
      <c r="W230" s="680"/>
      <c r="X230" s="680"/>
      <c r="Y230" s="680"/>
      <c r="Z230" s="680"/>
      <c r="AA230" s="680"/>
      <c r="AB230" s="680"/>
      <c r="AC230" s="680"/>
      <c r="AD230" s="680"/>
      <c r="AE230" s="680"/>
      <c r="AF230" s="680"/>
      <c r="AG230" s="680"/>
      <c r="AH230" s="680"/>
      <c r="AI230" s="680"/>
      <c r="AJ230" s="680"/>
      <c r="AK230" s="680"/>
      <c r="AL230" s="680"/>
    </row>
    <row r="231" spans="2:38" outlineLevel="1" x14ac:dyDescent="0.25">
      <c r="B231" s="673" t="str">
        <f>B226</f>
        <v>Motorista caminhão coletor</v>
      </c>
      <c r="C231" s="673"/>
      <c r="D231" s="681">
        <f t="shared" ref="D231:AL231" si="98">D171</f>
        <v>6025.5899999999992</v>
      </c>
      <c r="E231" s="681">
        <f t="shared" si="98"/>
        <v>6025.5899999999992</v>
      </c>
      <c r="F231" s="681">
        <f t="shared" si="98"/>
        <v>6025.5899999999992</v>
      </c>
      <c r="G231" s="681">
        <f t="shared" si="98"/>
        <v>6025.5899999999992</v>
      </c>
      <c r="H231" s="681">
        <f t="shared" si="98"/>
        <v>6025.5899999999992</v>
      </c>
      <c r="I231" s="681">
        <f t="shared" si="98"/>
        <v>6025.5899999999992</v>
      </c>
      <c r="J231" s="681">
        <f t="shared" si="98"/>
        <v>6025.5899999999992</v>
      </c>
      <c r="K231" s="681">
        <f t="shared" si="98"/>
        <v>6025.5899999999992</v>
      </c>
      <c r="L231" s="681">
        <f t="shared" si="98"/>
        <v>6025.5899999999992</v>
      </c>
      <c r="M231" s="681">
        <f t="shared" si="98"/>
        <v>6025.5899999999992</v>
      </c>
      <c r="N231" s="681">
        <f t="shared" si="98"/>
        <v>6025.5899999999992</v>
      </c>
      <c r="O231" s="681">
        <f t="shared" si="98"/>
        <v>6025.5899999999992</v>
      </c>
      <c r="P231" s="681">
        <f t="shared" si="98"/>
        <v>6025.5899999999992</v>
      </c>
      <c r="Q231" s="681">
        <f t="shared" si="98"/>
        <v>6025.5899999999992</v>
      </c>
      <c r="R231" s="681">
        <f t="shared" si="98"/>
        <v>6025.5899999999992</v>
      </c>
      <c r="S231" s="681">
        <f t="shared" si="98"/>
        <v>6025.5899999999992</v>
      </c>
      <c r="T231" s="681">
        <f t="shared" si="98"/>
        <v>6025.5899999999992</v>
      </c>
      <c r="U231" s="681">
        <f t="shared" si="98"/>
        <v>6025.5899999999992</v>
      </c>
      <c r="V231" s="681">
        <f t="shared" si="98"/>
        <v>6025.5899999999992</v>
      </c>
      <c r="W231" s="681">
        <f t="shared" si="98"/>
        <v>6025.5899999999992</v>
      </c>
      <c r="X231" s="681">
        <f t="shared" si="98"/>
        <v>6025.5899999999992</v>
      </c>
      <c r="Y231" s="681">
        <f t="shared" si="98"/>
        <v>6025.5899999999992</v>
      </c>
      <c r="Z231" s="681">
        <f t="shared" si="98"/>
        <v>6025.5899999999992</v>
      </c>
      <c r="AA231" s="681">
        <f t="shared" si="98"/>
        <v>6025.5899999999992</v>
      </c>
      <c r="AB231" s="681">
        <f t="shared" si="98"/>
        <v>6025.5899999999992</v>
      </c>
      <c r="AC231" s="681">
        <f t="shared" si="98"/>
        <v>6025.5899999999992</v>
      </c>
      <c r="AD231" s="681">
        <f t="shared" si="98"/>
        <v>6025.5899999999992</v>
      </c>
      <c r="AE231" s="681">
        <f t="shared" si="98"/>
        <v>6025.5899999999992</v>
      </c>
      <c r="AF231" s="681">
        <f t="shared" si="98"/>
        <v>6025.5899999999992</v>
      </c>
      <c r="AG231" s="681">
        <f t="shared" si="98"/>
        <v>6025.5899999999992</v>
      </c>
      <c r="AH231" s="681">
        <f t="shared" si="98"/>
        <v>0</v>
      </c>
      <c r="AI231" s="681">
        <f t="shared" si="98"/>
        <v>0</v>
      </c>
      <c r="AJ231" s="681">
        <f t="shared" si="98"/>
        <v>0</v>
      </c>
      <c r="AK231" s="681">
        <f t="shared" si="98"/>
        <v>0</v>
      </c>
      <c r="AL231" s="681">
        <f t="shared" si="98"/>
        <v>0</v>
      </c>
    </row>
    <row r="232" spans="2:38" outlineLevel="1" x14ac:dyDescent="0.25">
      <c r="B232" s="673" t="str">
        <f>B227</f>
        <v>Ajudante serviços diversos</v>
      </c>
      <c r="C232" s="673"/>
      <c r="D232" s="681">
        <f t="shared" ref="D232:AL232" si="99">D187</f>
        <v>5080.4699999999993</v>
      </c>
      <c r="E232" s="681">
        <f t="shared" si="99"/>
        <v>5080.4699999999993</v>
      </c>
      <c r="F232" s="681">
        <f t="shared" si="99"/>
        <v>5080.4699999999993</v>
      </c>
      <c r="G232" s="681">
        <f t="shared" si="99"/>
        <v>5080.4699999999993</v>
      </c>
      <c r="H232" s="681">
        <f t="shared" si="99"/>
        <v>5080.4699999999993</v>
      </c>
      <c r="I232" s="681">
        <f t="shared" si="99"/>
        <v>5080.4699999999993</v>
      </c>
      <c r="J232" s="681">
        <f t="shared" si="99"/>
        <v>5080.4699999999993</v>
      </c>
      <c r="K232" s="681">
        <f t="shared" si="99"/>
        <v>5080.4699999999993</v>
      </c>
      <c r="L232" s="681">
        <f t="shared" si="99"/>
        <v>5080.4699999999993</v>
      </c>
      <c r="M232" s="681">
        <f t="shared" si="99"/>
        <v>5080.4699999999993</v>
      </c>
      <c r="N232" s="681">
        <f t="shared" si="99"/>
        <v>5080.4699999999993</v>
      </c>
      <c r="O232" s="681">
        <f t="shared" si="99"/>
        <v>5080.4699999999993</v>
      </c>
      <c r="P232" s="681">
        <f t="shared" si="99"/>
        <v>5080.4699999999993</v>
      </c>
      <c r="Q232" s="681">
        <f t="shared" si="99"/>
        <v>5080.4699999999993</v>
      </c>
      <c r="R232" s="681">
        <f t="shared" si="99"/>
        <v>5080.4699999999993</v>
      </c>
      <c r="S232" s="681">
        <f t="shared" si="99"/>
        <v>5080.4699999999993</v>
      </c>
      <c r="T232" s="681">
        <f t="shared" si="99"/>
        <v>5080.4699999999993</v>
      </c>
      <c r="U232" s="681">
        <f t="shared" si="99"/>
        <v>5080.4699999999993</v>
      </c>
      <c r="V232" s="681">
        <f t="shared" si="99"/>
        <v>5080.4699999999993</v>
      </c>
      <c r="W232" s="681">
        <f t="shared" si="99"/>
        <v>5080.4699999999993</v>
      </c>
      <c r="X232" s="681">
        <f t="shared" si="99"/>
        <v>5080.4699999999993</v>
      </c>
      <c r="Y232" s="681">
        <f t="shared" si="99"/>
        <v>5080.4699999999993</v>
      </c>
      <c r="Z232" s="681">
        <f t="shared" si="99"/>
        <v>5080.4699999999993</v>
      </c>
      <c r="AA232" s="681">
        <f t="shared" si="99"/>
        <v>5080.4699999999993</v>
      </c>
      <c r="AB232" s="681">
        <f t="shared" si="99"/>
        <v>5080.4699999999993</v>
      </c>
      <c r="AC232" s="681">
        <f t="shared" si="99"/>
        <v>5080.4699999999993</v>
      </c>
      <c r="AD232" s="681">
        <f t="shared" si="99"/>
        <v>5080.4699999999993</v>
      </c>
      <c r="AE232" s="681">
        <f t="shared" si="99"/>
        <v>5080.4699999999993</v>
      </c>
      <c r="AF232" s="681">
        <f t="shared" si="99"/>
        <v>5080.4699999999993</v>
      </c>
      <c r="AG232" s="681">
        <f t="shared" si="99"/>
        <v>5080.4699999999993</v>
      </c>
      <c r="AH232" s="681">
        <f t="shared" si="99"/>
        <v>0</v>
      </c>
      <c r="AI232" s="681">
        <f t="shared" si="99"/>
        <v>0</v>
      </c>
      <c r="AJ232" s="681">
        <f t="shared" si="99"/>
        <v>0</v>
      </c>
      <c r="AK232" s="681">
        <f t="shared" si="99"/>
        <v>0</v>
      </c>
      <c r="AL232" s="681">
        <f t="shared" si="99"/>
        <v>0</v>
      </c>
    </row>
    <row r="233" spans="2:38" outlineLevel="1" x14ac:dyDescent="0.25">
      <c r="B233" s="673" t="str">
        <f>B228</f>
        <v>Supervisor</v>
      </c>
      <c r="C233" s="673"/>
      <c r="D233" s="681">
        <f t="shared" ref="D233:AL233" si="100">D203</f>
        <v>8266.16</v>
      </c>
      <c r="E233" s="681">
        <f t="shared" si="100"/>
        <v>8266.16</v>
      </c>
      <c r="F233" s="681">
        <f t="shared" si="100"/>
        <v>8266.16</v>
      </c>
      <c r="G233" s="681">
        <f t="shared" si="100"/>
        <v>8266.16</v>
      </c>
      <c r="H233" s="681">
        <f t="shared" si="100"/>
        <v>8266.16</v>
      </c>
      <c r="I233" s="681">
        <f t="shared" si="100"/>
        <v>8266.16</v>
      </c>
      <c r="J233" s="681">
        <f t="shared" si="100"/>
        <v>8266.16</v>
      </c>
      <c r="K233" s="681">
        <f t="shared" si="100"/>
        <v>8266.16</v>
      </c>
      <c r="L233" s="681">
        <f t="shared" si="100"/>
        <v>8266.16</v>
      </c>
      <c r="M233" s="681">
        <f t="shared" si="100"/>
        <v>8266.16</v>
      </c>
      <c r="N233" s="681">
        <f t="shared" si="100"/>
        <v>8266.16</v>
      </c>
      <c r="O233" s="681">
        <f t="shared" si="100"/>
        <v>8266.16</v>
      </c>
      <c r="P233" s="681">
        <f t="shared" si="100"/>
        <v>8266.16</v>
      </c>
      <c r="Q233" s="681">
        <f t="shared" si="100"/>
        <v>8266.16</v>
      </c>
      <c r="R233" s="681">
        <f t="shared" si="100"/>
        <v>8266.16</v>
      </c>
      <c r="S233" s="681">
        <f t="shared" si="100"/>
        <v>8266.16</v>
      </c>
      <c r="T233" s="681">
        <f t="shared" si="100"/>
        <v>8266.16</v>
      </c>
      <c r="U233" s="681">
        <f t="shared" si="100"/>
        <v>8266.16</v>
      </c>
      <c r="V233" s="681">
        <f t="shared" si="100"/>
        <v>8266.16</v>
      </c>
      <c r="W233" s="681">
        <f t="shared" si="100"/>
        <v>8266.16</v>
      </c>
      <c r="X233" s="681">
        <f t="shared" si="100"/>
        <v>8266.16</v>
      </c>
      <c r="Y233" s="681">
        <f t="shared" si="100"/>
        <v>8266.16</v>
      </c>
      <c r="Z233" s="681">
        <f t="shared" si="100"/>
        <v>8266.16</v>
      </c>
      <c r="AA233" s="681">
        <f t="shared" si="100"/>
        <v>8266.16</v>
      </c>
      <c r="AB233" s="681">
        <f t="shared" si="100"/>
        <v>8266.16</v>
      </c>
      <c r="AC233" s="681">
        <f t="shared" si="100"/>
        <v>8266.16</v>
      </c>
      <c r="AD233" s="681">
        <f t="shared" si="100"/>
        <v>8266.16</v>
      </c>
      <c r="AE233" s="681">
        <f t="shared" si="100"/>
        <v>8266.16</v>
      </c>
      <c r="AF233" s="681">
        <f t="shared" si="100"/>
        <v>8266.16</v>
      </c>
      <c r="AG233" s="681">
        <f t="shared" si="100"/>
        <v>8266.16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5">
      <c r="B234" s="673"/>
      <c r="C234" s="673"/>
      <c r="D234" s="680"/>
      <c r="E234" s="680"/>
      <c r="F234" s="680"/>
      <c r="G234" s="680"/>
      <c r="H234" s="680"/>
      <c r="I234" s="680"/>
      <c r="J234" s="680"/>
      <c r="K234" s="680"/>
      <c r="L234" s="680"/>
      <c r="M234" s="680"/>
      <c r="N234" s="680"/>
      <c r="O234" s="680"/>
      <c r="P234" s="680"/>
      <c r="Q234" s="680"/>
      <c r="R234" s="680"/>
      <c r="S234" s="680"/>
      <c r="T234" s="680"/>
      <c r="U234" s="680"/>
      <c r="V234" s="680"/>
      <c r="W234" s="680"/>
      <c r="X234" s="680"/>
      <c r="Y234" s="680"/>
      <c r="Z234" s="680"/>
      <c r="AA234" s="680"/>
      <c r="AB234" s="680"/>
      <c r="AC234" s="680"/>
      <c r="AD234" s="680"/>
      <c r="AE234" s="680"/>
      <c r="AF234" s="680"/>
      <c r="AG234" s="680"/>
      <c r="AH234" s="680"/>
      <c r="AI234" s="680"/>
      <c r="AJ234" s="680"/>
      <c r="AK234" s="680"/>
      <c r="AL234" s="680"/>
    </row>
    <row r="235" spans="2:38" outlineLevel="1" x14ac:dyDescent="0.25">
      <c r="B235" s="689" t="s">
        <v>23561</v>
      </c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5">
      <c r="B236" s="673" t="str">
        <f>B231</f>
        <v>Motorista caminhão coletor</v>
      </c>
      <c r="C236" s="673"/>
      <c r="D236" s="681">
        <f t="shared" ref="D236:AL236" si="101">D226*D231</f>
        <v>0</v>
      </c>
      <c r="E236" s="681">
        <f t="shared" si="101"/>
        <v>0</v>
      </c>
      <c r="F236" s="681">
        <f t="shared" si="101"/>
        <v>0</v>
      </c>
      <c r="G236" s="681">
        <f t="shared" si="101"/>
        <v>0</v>
      </c>
      <c r="H236" s="681">
        <f t="shared" si="101"/>
        <v>0</v>
      </c>
      <c r="I236" s="681">
        <f t="shared" si="101"/>
        <v>0</v>
      </c>
      <c r="J236" s="681">
        <f t="shared" si="101"/>
        <v>0</v>
      </c>
      <c r="K236" s="681">
        <f t="shared" si="101"/>
        <v>0</v>
      </c>
      <c r="L236" s="681">
        <f t="shared" si="101"/>
        <v>0</v>
      </c>
      <c r="M236" s="681">
        <f t="shared" si="101"/>
        <v>0</v>
      </c>
      <c r="N236" s="681">
        <f t="shared" si="101"/>
        <v>0</v>
      </c>
      <c r="O236" s="681">
        <f t="shared" si="101"/>
        <v>0</v>
      </c>
      <c r="P236" s="681">
        <f t="shared" si="101"/>
        <v>0</v>
      </c>
      <c r="Q236" s="681">
        <f t="shared" si="101"/>
        <v>0</v>
      </c>
      <c r="R236" s="681">
        <f t="shared" si="101"/>
        <v>0</v>
      </c>
      <c r="S236" s="681">
        <f t="shared" si="101"/>
        <v>0</v>
      </c>
      <c r="T236" s="681">
        <f t="shared" si="101"/>
        <v>0</v>
      </c>
      <c r="U236" s="681">
        <f t="shared" si="101"/>
        <v>0</v>
      </c>
      <c r="V236" s="681">
        <f t="shared" si="101"/>
        <v>0</v>
      </c>
      <c r="W236" s="681">
        <f t="shared" si="101"/>
        <v>0</v>
      </c>
      <c r="X236" s="681">
        <f t="shared" si="101"/>
        <v>0</v>
      </c>
      <c r="Y236" s="681">
        <f t="shared" si="101"/>
        <v>0</v>
      </c>
      <c r="Z236" s="681">
        <f t="shared" si="101"/>
        <v>0</v>
      </c>
      <c r="AA236" s="681">
        <f t="shared" si="101"/>
        <v>0</v>
      </c>
      <c r="AB236" s="681">
        <f t="shared" si="101"/>
        <v>0</v>
      </c>
      <c r="AC236" s="681">
        <f t="shared" si="101"/>
        <v>0</v>
      </c>
      <c r="AD236" s="681">
        <f t="shared" si="101"/>
        <v>0</v>
      </c>
      <c r="AE236" s="681">
        <f t="shared" si="101"/>
        <v>0</v>
      </c>
      <c r="AF236" s="681">
        <f t="shared" si="101"/>
        <v>0</v>
      </c>
      <c r="AG236" s="681">
        <f t="shared" si="101"/>
        <v>0</v>
      </c>
      <c r="AH236" s="681">
        <f t="shared" si="101"/>
        <v>0</v>
      </c>
      <c r="AI236" s="681">
        <f t="shared" si="101"/>
        <v>0</v>
      </c>
      <c r="AJ236" s="681">
        <f t="shared" si="101"/>
        <v>0</v>
      </c>
      <c r="AK236" s="681">
        <f t="shared" si="101"/>
        <v>0</v>
      </c>
      <c r="AL236" s="681">
        <f t="shared" si="101"/>
        <v>0</v>
      </c>
    </row>
    <row r="237" spans="2:38" outlineLevel="1" x14ac:dyDescent="0.25">
      <c r="B237" s="673" t="str">
        <f>B232</f>
        <v>Ajudante serviços diversos</v>
      </c>
      <c r="C237" s="673"/>
      <c r="D237" s="681">
        <f t="shared" ref="D237:AL237" si="102">D227*D232</f>
        <v>0</v>
      </c>
      <c r="E237" s="681">
        <f t="shared" si="102"/>
        <v>0</v>
      </c>
      <c r="F237" s="681">
        <f t="shared" si="102"/>
        <v>0</v>
      </c>
      <c r="G237" s="681">
        <f t="shared" si="102"/>
        <v>0</v>
      </c>
      <c r="H237" s="681">
        <f t="shared" si="102"/>
        <v>0</v>
      </c>
      <c r="I237" s="681">
        <f t="shared" si="102"/>
        <v>0</v>
      </c>
      <c r="J237" s="681">
        <f t="shared" si="102"/>
        <v>0</v>
      </c>
      <c r="K237" s="681">
        <f t="shared" si="102"/>
        <v>0</v>
      </c>
      <c r="L237" s="681">
        <f t="shared" si="102"/>
        <v>0</v>
      </c>
      <c r="M237" s="681">
        <f t="shared" si="102"/>
        <v>0</v>
      </c>
      <c r="N237" s="681">
        <f t="shared" si="102"/>
        <v>0</v>
      </c>
      <c r="O237" s="681">
        <f t="shared" si="102"/>
        <v>0</v>
      </c>
      <c r="P237" s="681">
        <f t="shared" si="102"/>
        <v>0</v>
      </c>
      <c r="Q237" s="681">
        <f t="shared" si="102"/>
        <v>0</v>
      </c>
      <c r="R237" s="681">
        <f t="shared" si="102"/>
        <v>0</v>
      </c>
      <c r="S237" s="681">
        <f t="shared" si="102"/>
        <v>0</v>
      </c>
      <c r="T237" s="681">
        <f t="shared" si="102"/>
        <v>0</v>
      </c>
      <c r="U237" s="681">
        <f t="shared" si="102"/>
        <v>0</v>
      </c>
      <c r="V237" s="681">
        <f t="shared" si="102"/>
        <v>0</v>
      </c>
      <c r="W237" s="681">
        <f t="shared" si="102"/>
        <v>0</v>
      </c>
      <c r="X237" s="681">
        <f t="shared" si="102"/>
        <v>0</v>
      </c>
      <c r="Y237" s="681">
        <f t="shared" si="102"/>
        <v>0</v>
      </c>
      <c r="Z237" s="681">
        <f t="shared" si="102"/>
        <v>0</v>
      </c>
      <c r="AA237" s="681">
        <f t="shared" si="102"/>
        <v>0</v>
      </c>
      <c r="AB237" s="681">
        <f t="shared" si="102"/>
        <v>0</v>
      </c>
      <c r="AC237" s="681">
        <f t="shared" si="102"/>
        <v>0</v>
      </c>
      <c r="AD237" s="681">
        <f t="shared" si="102"/>
        <v>0</v>
      </c>
      <c r="AE237" s="681">
        <f t="shared" si="102"/>
        <v>0</v>
      </c>
      <c r="AF237" s="681">
        <f t="shared" si="102"/>
        <v>0</v>
      </c>
      <c r="AG237" s="681">
        <f t="shared" si="102"/>
        <v>0</v>
      </c>
      <c r="AH237" s="681">
        <f t="shared" si="102"/>
        <v>0</v>
      </c>
      <c r="AI237" s="681">
        <f t="shared" si="102"/>
        <v>0</v>
      </c>
      <c r="AJ237" s="681">
        <f t="shared" si="102"/>
        <v>0</v>
      </c>
      <c r="AK237" s="681">
        <f t="shared" si="102"/>
        <v>0</v>
      </c>
      <c r="AL237" s="681">
        <f t="shared" si="102"/>
        <v>0</v>
      </c>
    </row>
    <row r="238" spans="2:38" outlineLevel="1" x14ac:dyDescent="0.25">
      <c r="B238" s="673" t="str">
        <f>B233</f>
        <v>Supervisor</v>
      </c>
      <c r="C238" s="673"/>
      <c r="D238" s="681">
        <f t="shared" ref="D238:AL238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s="11" customFormat="1" outlineLevel="1" x14ac:dyDescent="0.25">
      <c r="B239" s="687" t="s">
        <v>23561</v>
      </c>
      <c r="C239" s="687"/>
      <c r="D239" s="710">
        <f>SUM(D236:D238)</f>
        <v>0</v>
      </c>
      <c r="E239" s="710">
        <f t="shared" ref="E239:AL239" si="104">SUM(E236:E238)</f>
        <v>0</v>
      </c>
      <c r="F239" s="710">
        <f t="shared" si="104"/>
        <v>0</v>
      </c>
      <c r="G239" s="710">
        <f t="shared" si="104"/>
        <v>0</v>
      </c>
      <c r="H239" s="710">
        <f t="shared" si="104"/>
        <v>0</v>
      </c>
      <c r="I239" s="710">
        <f t="shared" si="104"/>
        <v>0</v>
      </c>
      <c r="J239" s="710">
        <f t="shared" si="104"/>
        <v>0</v>
      </c>
      <c r="K239" s="710">
        <f t="shared" si="104"/>
        <v>0</v>
      </c>
      <c r="L239" s="710">
        <f t="shared" si="104"/>
        <v>0</v>
      </c>
      <c r="M239" s="710">
        <f t="shared" si="104"/>
        <v>0</v>
      </c>
      <c r="N239" s="710">
        <f t="shared" si="104"/>
        <v>0</v>
      </c>
      <c r="O239" s="710">
        <f t="shared" si="104"/>
        <v>0</v>
      </c>
      <c r="P239" s="710">
        <f t="shared" si="104"/>
        <v>0</v>
      </c>
      <c r="Q239" s="710">
        <f t="shared" si="104"/>
        <v>0</v>
      </c>
      <c r="R239" s="710">
        <f t="shared" si="104"/>
        <v>0</v>
      </c>
      <c r="S239" s="710">
        <f t="shared" si="104"/>
        <v>0</v>
      </c>
      <c r="T239" s="710">
        <f t="shared" si="104"/>
        <v>0</v>
      </c>
      <c r="U239" s="710">
        <f t="shared" si="104"/>
        <v>0</v>
      </c>
      <c r="V239" s="710">
        <f t="shared" si="104"/>
        <v>0</v>
      </c>
      <c r="W239" s="710">
        <f t="shared" si="104"/>
        <v>0</v>
      </c>
      <c r="X239" s="710">
        <f t="shared" si="104"/>
        <v>0</v>
      </c>
      <c r="Y239" s="710">
        <f t="shared" si="104"/>
        <v>0</v>
      </c>
      <c r="Z239" s="710">
        <f t="shared" si="104"/>
        <v>0</v>
      </c>
      <c r="AA239" s="710">
        <f t="shared" si="104"/>
        <v>0</v>
      </c>
      <c r="AB239" s="710">
        <f t="shared" si="104"/>
        <v>0</v>
      </c>
      <c r="AC239" s="710">
        <f t="shared" si="104"/>
        <v>0</v>
      </c>
      <c r="AD239" s="710">
        <f t="shared" si="104"/>
        <v>0</v>
      </c>
      <c r="AE239" s="710">
        <f t="shared" si="104"/>
        <v>0</v>
      </c>
      <c r="AF239" s="710">
        <f t="shared" si="104"/>
        <v>0</v>
      </c>
      <c r="AG239" s="710">
        <f t="shared" si="104"/>
        <v>0</v>
      </c>
      <c r="AH239" s="710">
        <f t="shared" si="104"/>
        <v>0</v>
      </c>
      <c r="AI239" s="710">
        <f t="shared" si="104"/>
        <v>0</v>
      </c>
      <c r="AJ239" s="710">
        <f t="shared" si="104"/>
        <v>0</v>
      </c>
      <c r="AK239" s="710">
        <f t="shared" si="104"/>
        <v>0</v>
      </c>
      <c r="AL239" s="710">
        <f t="shared" si="104"/>
        <v>0</v>
      </c>
    </row>
    <row r="240" spans="2:38" outlineLevel="1" x14ac:dyDescent="0.25">
      <c r="B240" s="673"/>
      <c r="C240" s="673"/>
      <c r="D240" s="680"/>
      <c r="E240" s="680"/>
      <c r="F240" s="680"/>
      <c r="G240" s="680"/>
      <c r="H240" s="680"/>
      <c r="I240" s="680"/>
      <c r="J240" s="680"/>
      <c r="K240" s="680"/>
      <c r="L240" s="680"/>
      <c r="M240" s="680"/>
      <c r="N240" s="680"/>
      <c r="O240" s="680"/>
      <c r="P240" s="680"/>
      <c r="Q240" s="680"/>
      <c r="R240" s="680"/>
      <c r="S240" s="680"/>
      <c r="T240" s="680"/>
      <c r="U240" s="680"/>
      <c r="V240" s="680"/>
      <c r="W240" s="680"/>
      <c r="X240" s="680"/>
      <c r="Y240" s="680"/>
      <c r="Z240" s="680"/>
      <c r="AA240" s="680"/>
      <c r="AB240" s="680"/>
      <c r="AC240" s="680"/>
      <c r="AD240" s="680"/>
      <c r="AE240" s="680"/>
      <c r="AF240" s="680"/>
      <c r="AG240" s="680"/>
      <c r="AH240" s="680"/>
      <c r="AI240" s="680"/>
      <c r="AJ240" s="680"/>
      <c r="AK240" s="680"/>
      <c r="AL240" s="680"/>
    </row>
    <row r="241" spans="2:38" s="11" customFormat="1" outlineLevel="1" x14ac:dyDescent="0.25">
      <c r="B241" s="711" t="s">
        <v>23606</v>
      </c>
      <c r="C241" s="711"/>
      <c r="D241" s="710">
        <f t="shared" ref="D241:AL241" si="105">SUM(D222,D239)</f>
        <v>15139.649999999998</v>
      </c>
      <c r="E241" s="710">
        <f t="shared" si="105"/>
        <v>15139.649999999998</v>
      </c>
      <c r="F241" s="710">
        <f t="shared" si="105"/>
        <v>15139.649999999998</v>
      </c>
      <c r="G241" s="710">
        <f t="shared" si="105"/>
        <v>15139.649999999998</v>
      </c>
      <c r="H241" s="710">
        <f t="shared" si="105"/>
        <v>15139.649999999998</v>
      </c>
      <c r="I241" s="710">
        <f t="shared" si="105"/>
        <v>15139.649999999998</v>
      </c>
      <c r="J241" s="710">
        <f t="shared" si="105"/>
        <v>15139.649999999998</v>
      </c>
      <c r="K241" s="710">
        <f t="shared" si="105"/>
        <v>15139.649999999998</v>
      </c>
      <c r="L241" s="710">
        <f t="shared" si="105"/>
        <v>15139.649999999998</v>
      </c>
      <c r="M241" s="710">
        <f t="shared" si="105"/>
        <v>15139.649999999998</v>
      </c>
      <c r="N241" s="710">
        <f t="shared" si="105"/>
        <v>15139.649999999998</v>
      </c>
      <c r="O241" s="710">
        <f t="shared" si="105"/>
        <v>15139.649999999998</v>
      </c>
      <c r="P241" s="710">
        <f t="shared" si="105"/>
        <v>15139.649999999998</v>
      </c>
      <c r="Q241" s="710">
        <f t="shared" si="105"/>
        <v>15139.649999999998</v>
      </c>
      <c r="R241" s="710">
        <f t="shared" si="105"/>
        <v>15139.649999999998</v>
      </c>
      <c r="S241" s="710">
        <f t="shared" si="105"/>
        <v>15139.649999999998</v>
      </c>
      <c r="T241" s="710">
        <f t="shared" si="105"/>
        <v>15139.649999999998</v>
      </c>
      <c r="U241" s="710">
        <f t="shared" si="105"/>
        <v>15139.649999999998</v>
      </c>
      <c r="V241" s="710">
        <f t="shared" si="105"/>
        <v>15139.649999999998</v>
      </c>
      <c r="W241" s="710">
        <f t="shared" si="105"/>
        <v>15139.649999999998</v>
      </c>
      <c r="X241" s="710">
        <f t="shared" si="105"/>
        <v>15139.649999999998</v>
      </c>
      <c r="Y241" s="710">
        <f t="shared" si="105"/>
        <v>15139.649999999998</v>
      </c>
      <c r="Z241" s="710">
        <f t="shared" si="105"/>
        <v>15139.649999999998</v>
      </c>
      <c r="AA241" s="710">
        <f t="shared" si="105"/>
        <v>15139.649999999998</v>
      </c>
      <c r="AB241" s="710">
        <f t="shared" si="105"/>
        <v>15139.649999999998</v>
      </c>
      <c r="AC241" s="710">
        <f t="shared" si="105"/>
        <v>15139.649999999998</v>
      </c>
      <c r="AD241" s="710">
        <f t="shared" si="105"/>
        <v>15139.649999999998</v>
      </c>
      <c r="AE241" s="710">
        <f t="shared" si="105"/>
        <v>15139.649999999998</v>
      </c>
      <c r="AF241" s="710">
        <f t="shared" si="105"/>
        <v>15139.649999999998</v>
      </c>
      <c r="AG241" s="710">
        <f t="shared" si="105"/>
        <v>15139.649999999998</v>
      </c>
      <c r="AH241" s="710">
        <f t="shared" si="105"/>
        <v>0</v>
      </c>
      <c r="AI241" s="710">
        <f t="shared" si="105"/>
        <v>0</v>
      </c>
      <c r="AJ241" s="710">
        <f t="shared" si="105"/>
        <v>0</v>
      </c>
      <c r="AK241" s="710">
        <f t="shared" si="105"/>
        <v>0</v>
      </c>
      <c r="AL241" s="710">
        <f t="shared" si="105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x14ac:dyDescent="0.25">
      <c r="B243" s="675" t="s">
        <v>23592</v>
      </c>
      <c r="C243" s="675"/>
      <c r="D243" s="685"/>
      <c r="E243" s="685"/>
      <c r="F243" s="685"/>
      <c r="G243" s="685"/>
      <c r="H243" s="685"/>
      <c r="I243" s="685"/>
      <c r="J243" s="685"/>
      <c r="K243" s="685"/>
      <c r="L243" s="685"/>
      <c r="M243" s="685"/>
      <c r="N243" s="685"/>
      <c r="O243" s="685"/>
      <c r="P243" s="685"/>
      <c r="Q243" s="685"/>
      <c r="R243" s="685"/>
      <c r="S243" s="685"/>
      <c r="T243" s="685"/>
      <c r="U243" s="685"/>
      <c r="V243" s="685"/>
      <c r="W243" s="685"/>
      <c r="X243" s="685"/>
      <c r="Y243" s="685"/>
      <c r="Z243" s="685"/>
      <c r="AA243" s="685"/>
      <c r="AB243" s="685"/>
      <c r="AC243" s="685"/>
      <c r="AD243" s="685"/>
      <c r="AE243" s="685"/>
      <c r="AF243" s="685"/>
      <c r="AG243" s="685"/>
      <c r="AH243" s="685"/>
      <c r="AI243" s="685"/>
      <c r="AJ243" s="685"/>
      <c r="AK243" s="685"/>
      <c r="AL243" s="685"/>
    </row>
    <row r="244" spans="2:38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5">
      <c r="B245" s="687" t="str">
        <f>B31</f>
        <v>Motorista caminhão coletor</v>
      </c>
      <c r="C245" s="704"/>
      <c r="D245" s="705"/>
      <c r="E245" s="705"/>
      <c r="F245" s="705"/>
      <c r="G245" s="705"/>
      <c r="H245" s="705"/>
      <c r="I245" s="705"/>
      <c r="J245" s="705"/>
      <c r="K245" s="705"/>
      <c r="L245" s="705"/>
      <c r="M245" s="705"/>
      <c r="N245" s="705"/>
      <c r="O245" s="705"/>
      <c r="P245" s="705"/>
      <c r="Q245" s="705"/>
      <c r="R245" s="705"/>
      <c r="S245" s="705"/>
      <c r="T245" s="705"/>
      <c r="U245" s="705"/>
      <c r="V245" s="705"/>
      <c r="W245" s="705"/>
      <c r="X245" s="705"/>
      <c r="Y245" s="705"/>
      <c r="Z245" s="705"/>
      <c r="AA245" s="705"/>
      <c r="AB245" s="705"/>
      <c r="AC245" s="705"/>
      <c r="AD245" s="705"/>
      <c r="AE245" s="705"/>
      <c r="AF245" s="705"/>
      <c r="AG245" s="705"/>
      <c r="AH245" s="705"/>
      <c r="AI245" s="705"/>
      <c r="AJ245" s="705"/>
      <c r="AK245" s="705"/>
      <c r="AL245" s="705"/>
    </row>
    <row r="246" spans="2:38" outlineLevel="1" x14ac:dyDescent="0.25">
      <c r="B246" s="673" t="s">
        <v>296</v>
      </c>
      <c r="C246" s="712">
        <v>4</v>
      </c>
      <c r="D246" s="681">
        <f>IF(AND(D$2&gt;=$C$6,D$2&lt;=$C$7),ROUND(_xlfn.XLOOKUP($B246,'16-UNIFE'!$E$5:$E$28,'16-UNIFE'!$M$5:$M$28)*$C246/12,2),0)</f>
        <v>15.97</v>
      </c>
      <c r="E246" s="681">
        <f>IF(AND(E$2&gt;=$C$6,E$2&lt;=$C$7),ROUND(_xlfn.XLOOKUP($B246,'16-UNIFE'!$E$5:$E$28,'16-UNIFE'!$M$5:$M$28)*$C246/12,2),0)</f>
        <v>15.97</v>
      </c>
      <c r="F246" s="681">
        <f>IF(AND(F$2&gt;=$C$6,F$2&lt;=$C$7),ROUND(_xlfn.XLOOKUP($B246,'16-UNIFE'!$E$5:$E$28,'16-UNIFE'!$M$5:$M$28)*$C246/12,2),0)</f>
        <v>15.97</v>
      </c>
      <c r="G246" s="681">
        <f>IF(AND(G$2&gt;=$C$6,G$2&lt;=$C$7),ROUND(_xlfn.XLOOKUP($B246,'16-UNIFE'!$E$5:$E$28,'16-UNIFE'!$M$5:$M$28)*$C246/12,2),0)</f>
        <v>15.97</v>
      </c>
      <c r="H246" s="681">
        <f>IF(AND(H$2&gt;=$C$6,H$2&lt;=$C$7),ROUND(_xlfn.XLOOKUP($B246,'16-UNIFE'!$E$5:$E$28,'16-UNIFE'!$M$5:$M$28)*$C246/12,2),0)</f>
        <v>15.97</v>
      </c>
      <c r="I246" s="681">
        <f>IF(AND(I$2&gt;=$C$6,I$2&lt;=$C$7),ROUND(_xlfn.XLOOKUP($B246,'16-UNIFE'!$E$5:$E$28,'16-UNIFE'!$M$5:$M$28)*$C246/12,2),0)</f>
        <v>15.97</v>
      </c>
      <c r="J246" s="681">
        <f>IF(AND(J$2&gt;=$C$6,J$2&lt;=$C$7),ROUND(_xlfn.XLOOKUP($B246,'16-UNIFE'!$E$5:$E$28,'16-UNIFE'!$M$5:$M$28)*$C246/12,2),0)</f>
        <v>15.97</v>
      </c>
      <c r="K246" s="681">
        <f>IF(AND(K$2&gt;=$C$6,K$2&lt;=$C$7),ROUND(_xlfn.XLOOKUP($B246,'16-UNIFE'!$E$5:$E$28,'16-UNIFE'!$M$5:$M$28)*$C246/12,2),0)</f>
        <v>15.97</v>
      </c>
      <c r="L246" s="681">
        <f>IF(AND(L$2&gt;=$C$6,L$2&lt;=$C$7),ROUND(_xlfn.XLOOKUP($B246,'16-UNIFE'!$E$5:$E$28,'16-UNIFE'!$M$5:$M$28)*$C246/12,2),0)</f>
        <v>15.97</v>
      </c>
      <c r="M246" s="681">
        <f>IF(AND(M$2&gt;=$C$6,M$2&lt;=$C$7),ROUND(_xlfn.XLOOKUP($B246,'16-UNIFE'!$E$5:$E$28,'16-UNIFE'!$M$5:$M$28)*$C246/12,2),0)</f>
        <v>15.97</v>
      </c>
      <c r="N246" s="681">
        <f>IF(AND(N$2&gt;=$C$6,N$2&lt;=$C$7),ROUND(_xlfn.XLOOKUP($B246,'16-UNIFE'!$E$5:$E$28,'16-UNIFE'!$M$5:$M$28)*$C246/12,2),0)</f>
        <v>15.97</v>
      </c>
      <c r="O246" s="681">
        <f>IF(AND(O$2&gt;=$C$6,O$2&lt;=$C$7),ROUND(_xlfn.XLOOKUP($B246,'16-UNIFE'!$E$5:$E$28,'16-UNIFE'!$M$5:$M$28)*$C246/12,2),0)</f>
        <v>15.97</v>
      </c>
      <c r="P246" s="681">
        <f>IF(AND(P$2&gt;=$C$6,P$2&lt;=$C$7),ROUND(_xlfn.XLOOKUP($B246,'16-UNIFE'!$E$5:$E$28,'16-UNIFE'!$M$5:$M$28)*$C246/12,2),0)</f>
        <v>15.97</v>
      </c>
      <c r="Q246" s="681">
        <f>IF(AND(Q$2&gt;=$C$6,Q$2&lt;=$C$7),ROUND(_xlfn.XLOOKUP($B246,'16-UNIFE'!$E$5:$E$28,'16-UNIFE'!$M$5:$M$28)*$C246/12,2),0)</f>
        <v>15.97</v>
      </c>
      <c r="R246" s="681">
        <f>IF(AND(R$2&gt;=$C$6,R$2&lt;=$C$7),ROUND(_xlfn.XLOOKUP($B246,'16-UNIFE'!$E$5:$E$28,'16-UNIFE'!$M$5:$M$28)*$C246/12,2),0)</f>
        <v>15.97</v>
      </c>
      <c r="S246" s="681">
        <f>IF(AND(S$2&gt;=$C$6,S$2&lt;=$C$7),ROUND(_xlfn.XLOOKUP($B246,'16-UNIFE'!$E$5:$E$28,'16-UNIFE'!$M$5:$M$28)*$C246/12,2),0)</f>
        <v>15.97</v>
      </c>
      <c r="T246" s="681">
        <f>IF(AND(T$2&gt;=$C$6,T$2&lt;=$C$7),ROUND(_xlfn.XLOOKUP($B246,'16-UNIFE'!$E$5:$E$28,'16-UNIFE'!$M$5:$M$28)*$C246/12,2),0)</f>
        <v>15.97</v>
      </c>
      <c r="U246" s="681">
        <f>IF(AND(U$2&gt;=$C$6,U$2&lt;=$C$7),ROUND(_xlfn.XLOOKUP($B246,'16-UNIFE'!$E$5:$E$28,'16-UNIFE'!$M$5:$M$28)*$C246/12,2),0)</f>
        <v>15.97</v>
      </c>
      <c r="V246" s="681">
        <f>IF(AND(V$2&gt;=$C$6,V$2&lt;=$C$7),ROUND(_xlfn.XLOOKUP($B246,'16-UNIFE'!$E$5:$E$28,'16-UNIFE'!$M$5:$M$28)*$C246/12,2),0)</f>
        <v>15.97</v>
      </c>
      <c r="W246" s="681">
        <f>IF(AND(W$2&gt;=$C$6,W$2&lt;=$C$7),ROUND(_xlfn.XLOOKUP($B246,'16-UNIFE'!$E$5:$E$28,'16-UNIFE'!$M$5:$M$28)*$C246/12,2),0)</f>
        <v>15.97</v>
      </c>
      <c r="X246" s="681">
        <f>IF(AND(X$2&gt;=$C$6,X$2&lt;=$C$7),ROUND(_xlfn.XLOOKUP($B246,'16-UNIFE'!$E$5:$E$28,'16-UNIFE'!$M$5:$M$28)*$C246/12,2),0)</f>
        <v>15.97</v>
      </c>
      <c r="Y246" s="681">
        <f>IF(AND(Y$2&gt;=$C$6,Y$2&lt;=$C$7),ROUND(_xlfn.XLOOKUP($B246,'16-UNIFE'!$E$5:$E$28,'16-UNIFE'!$M$5:$M$28)*$C246/12,2),0)</f>
        <v>15.97</v>
      </c>
      <c r="Z246" s="681">
        <f>IF(AND(Z$2&gt;=$C$6,Z$2&lt;=$C$7),ROUND(_xlfn.XLOOKUP($B246,'16-UNIFE'!$E$5:$E$28,'16-UNIFE'!$M$5:$M$28)*$C246/12,2),0)</f>
        <v>15.97</v>
      </c>
      <c r="AA246" s="681">
        <f>IF(AND(AA$2&gt;=$C$6,AA$2&lt;=$C$7),ROUND(_xlfn.XLOOKUP($B246,'16-UNIFE'!$E$5:$E$28,'16-UNIFE'!$M$5:$M$28)*$C246/12,2),0)</f>
        <v>15.97</v>
      </c>
      <c r="AB246" s="681">
        <f>IF(AND(AB$2&gt;=$C$6,AB$2&lt;=$C$7),ROUND(_xlfn.XLOOKUP($B246,'16-UNIFE'!$E$5:$E$28,'16-UNIFE'!$M$5:$M$28)*$C246/12,2),0)</f>
        <v>15.97</v>
      </c>
      <c r="AC246" s="681">
        <f>IF(AND(AC$2&gt;=$C$6,AC$2&lt;=$C$7),ROUND(_xlfn.XLOOKUP($B246,'16-UNIFE'!$E$5:$E$28,'16-UNIFE'!$M$5:$M$28)*$C246/12,2),0)</f>
        <v>15.97</v>
      </c>
      <c r="AD246" s="681">
        <f>IF(AND(AD$2&gt;=$C$6,AD$2&lt;=$C$7),ROUND(_xlfn.XLOOKUP($B246,'16-UNIFE'!$E$5:$E$28,'16-UNIFE'!$M$5:$M$28)*$C246/12,2),0)</f>
        <v>15.97</v>
      </c>
      <c r="AE246" s="681">
        <f>IF(AND(AE$2&gt;=$C$6,AE$2&lt;=$C$7),ROUND(_xlfn.XLOOKUP($B246,'16-UNIFE'!$E$5:$E$28,'16-UNIFE'!$M$5:$M$28)*$C246/12,2),0)</f>
        <v>15.97</v>
      </c>
      <c r="AF246" s="681">
        <f>IF(AND(AF$2&gt;=$C$6,AF$2&lt;=$C$7),ROUND(_xlfn.XLOOKUP($B246,'16-UNIFE'!$E$5:$E$28,'16-UNIFE'!$M$5:$M$28)*$C246/12,2),0)</f>
        <v>15.97</v>
      </c>
      <c r="AG246" s="681">
        <f>IF(AND(AG$2&gt;=$C$6,AG$2&lt;=$C$7),ROUND(_xlfn.XLOOKUP($B246,'16-UNIFE'!$E$5:$E$28,'16-UNIFE'!$M$5:$M$28)*$C246/12,2),0)</f>
        <v>15.97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outlineLevel="1" x14ac:dyDescent="0.25">
      <c r="B247" s="673" t="s">
        <v>23585</v>
      </c>
      <c r="C247" s="712">
        <v>4</v>
      </c>
      <c r="D247" s="681">
        <f>IF(AND(D$2&gt;=$C$6,D$2&lt;=$C$7),ROUND(_xlfn.XLOOKUP($B247,'16-UNIFE'!$E$5:$E$28,'16-UNIFE'!$M$5:$M$28)*$C247/12,2),0)</f>
        <v>14.3</v>
      </c>
      <c r="E247" s="681">
        <f>IF(AND(E$2&gt;=$C$6,E$2&lt;=$C$7),ROUND(_xlfn.XLOOKUP($B247,'16-UNIFE'!$E$5:$E$28,'16-UNIFE'!$M$5:$M$28)*$C247/12,2),0)</f>
        <v>14.3</v>
      </c>
      <c r="F247" s="681">
        <f>IF(AND(F$2&gt;=$C$6,F$2&lt;=$C$7),ROUND(_xlfn.XLOOKUP($B247,'16-UNIFE'!$E$5:$E$28,'16-UNIFE'!$M$5:$M$28)*$C247/12,2),0)</f>
        <v>14.3</v>
      </c>
      <c r="G247" s="681">
        <f>IF(AND(G$2&gt;=$C$6,G$2&lt;=$C$7),ROUND(_xlfn.XLOOKUP($B247,'16-UNIFE'!$E$5:$E$28,'16-UNIFE'!$M$5:$M$28)*$C247/12,2),0)</f>
        <v>14.3</v>
      </c>
      <c r="H247" s="681">
        <f>IF(AND(H$2&gt;=$C$6,H$2&lt;=$C$7),ROUND(_xlfn.XLOOKUP($B247,'16-UNIFE'!$E$5:$E$28,'16-UNIFE'!$M$5:$M$28)*$C247/12,2),0)</f>
        <v>14.3</v>
      </c>
      <c r="I247" s="681">
        <f>IF(AND(I$2&gt;=$C$6,I$2&lt;=$C$7),ROUND(_xlfn.XLOOKUP($B247,'16-UNIFE'!$E$5:$E$28,'16-UNIFE'!$M$5:$M$28)*$C247/12,2),0)</f>
        <v>14.3</v>
      </c>
      <c r="J247" s="681">
        <f>IF(AND(J$2&gt;=$C$6,J$2&lt;=$C$7),ROUND(_xlfn.XLOOKUP($B247,'16-UNIFE'!$E$5:$E$28,'16-UNIFE'!$M$5:$M$28)*$C247/12,2),0)</f>
        <v>14.3</v>
      </c>
      <c r="K247" s="681">
        <f>IF(AND(K$2&gt;=$C$6,K$2&lt;=$C$7),ROUND(_xlfn.XLOOKUP($B247,'16-UNIFE'!$E$5:$E$28,'16-UNIFE'!$M$5:$M$28)*$C247/12,2),0)</f>
        <v>14.3</v>
      </c>
      <c r="L247" s="681">
        <f>IF(AND(L$2&gt;=$C$6,L$2&lt;=$C$7),ROUND(_xlfn.XLOOKUP($B247,'16-UNIFE'!$E$5:$E$28,'16-UNIFE'!$M$5:$M$28)*$C247/12,2),0)</f>
        <v>14.3</v>
      </c>
      <c r="M247" s="681">
        <f>IF(AND(M$2&gt;=$C$6,M$2&lt;=$C$7),ROUND(_xlfn.XLOOKUP($B247,'16-UNIFE'!$E$5:$E$28,'16-UNIFE'!$M$5:$M$28)*$C247/12,2),0)</f>
        <v>14.3</v>
      </c>
      <c r="N247" s="681">
        <f>IF(AND(N$2&gt;=$C$6,N$2&lt;=$C$7),ROUND(_xlfn.XLOOKUP($B247,'16-UNIFE'!$E$5:$E$28,'16-UNIFE'!$M$5:$M$28)*$C247/12,2),0)</f>
        <v>14.3</v>
      </c>
      <c r="O247" s="681">
        <f>IF(AND(O$2&gt;=$C$6,O$2&lt;=$C$7),ROUND(_xlfn.XLOOKUP($B247,'16-UNIFE'!$E$5:$E$28,'16-UNIFE'!$M$5:$M$28)*$C247/12,2),0)</f>
        <v>14.3</v>
      </c>
      <c r="P247" s="681">
        <f>IF(AND(P$2&gt;=$C$6,P$2&lt;=$C$7),ROUND(_xlfn.XLOOKUP($B247,'16-UNIFE'!$E$5:$E$28,'16-UNIFE'!$M$5:$M$28)*$C247/12,2),0)</f>
        <v>14.3</v>
      </c>
      <c r="Q247" s="681">
        <f>IF(AND(Q$2&gt;=$C$6,Q$2&lt;=$C$7),ROUND(_xlfn.XLOOKUP($B247,'16-UNIFE'!$E$5:$E$28,'16-UNIFE'!$M$5:$M$28)*$C247/12,2),0)</f>
        <v>14.3</v>
      </c>
      <c r="R247" s="681">
        <f>IF(AND(R$2&gt;=$C$6,R$2&lt;=$C$7),ROUND(_xlfn.XLOOKUP($B247,'16-UNIFE'!$E$5:$E$28,'16-UNIFE'!$M$5:$M$28)*$C247/12,2),0)</f>
        <v>14.3</v>
      </c>
      <c r="S247" s="681">
        <f>IF(AND(S$2&gt;=$C$6,S$2&lt;=$C$7),ROUND(_xlfn.XLOOKUP($B247,'16-UNIFE'!$E$5:$E$28,'16-UNIFE'!$M$5:$M$28)*$C247/12,2),0)</f>
        <v>14.3</v>
      </c>
      <c r="T247" s="681">
        <f>IF(AND(T$2&gt;=$C$6,T$2&lt;=$C$7),ROUND(_xlfn.XLOOKUP($B247,'16-UNIFE'!$E$5:$E$28,'16-UNIFE'!$M$5:$M$28)*$C247/12,2),0)</f>
        <v>14.3</v>
      </c>
      <c r="U247" s="681">
        <f>IF(AND(U$2&gt;=$C$6,U$2&lt;=$C$7),ROUND(_xlfn.XLOOKUP($B247,'16-UNIFE'!$E$5:$E$28,'16-UNIFE'!$M$5:$M$28)*$C247/12,2),0)</f>
        <v>14.3</v>
      </c>
      <c r="V247" s="681">
        <f>IF(AND(V$2&gt;=$C$6,V$2&lt;=$C$7),ROUND(_xlfn.XLOOKUP($B247,'16-UNIFE'!$E$5:$E$28,'16-UNIFE'!$M$5:$M$28)*$C247/12,2),0)</f>
        <v>14.3</v>
      </c>
      <c r="W247" s="681">
        <f>IF(AND(W$2&gt;=$C$6,W$2&lt;=$C$7),ROUND(_xlfn.XLOOKUP($B247,'16-UNIFE'!$E$5:$E$28,'16-UNIFE'!$M$5:$M$28)*$C247/12,2),0)</f>
        <v>14.3</v>
      </c>
      <c r="X247" s="681">
        <f>IF(AND(X$2&gt;=$C$6,X$2&lt;=$C$7),ROUND(_xlfn.XLOOKUP($B247,'16-UNIFE'!$E$5:$E$28,'16-UNIFE'!$M$5:$M$28)*$C247/12,2),0)</f>
        <v>14.3</v>
      </c>
      <c r="Y247" s="681">
        <f>IF(AND(Y$2&gt;=$C$6,Y$2&lt;=$C$7),ROUND(_xlfn.XLOOKUP($B247,'16-UNIFE'!$E$5:$E$28,'16-UNIFE'!$M$5:$M$28)*$C247/12,2),0)</f>
        <v>14.3</v>
      </c>
      <c r="Z247" s="681">
        <f>IF(AND(Z$2&gt;=$C$6,Z$2&lt;=$C$7),ROUND(_xlfn.XLOOKUP($B247,'16-UNIFE'!$E$5:$E$28,'16-UNIFE'!$M$5:$M$28)*$C247/12,2),0)</f>
        <v>14.3</v>
      </c>
      <c r="AA247" s="681">
        <f>IF(AND(AA$2&gt;=$C$6,AA$2&lt;=$C$7),ROUND(_xlfn.XLOOKUP($B247,'16-UNIFE'!$E$5:$E$28,'16-UNIFE'!$M$5:$M$28)*$C247/12,2),0)</f>
        <v>14.3</v>
      </c>
      <c r="AB247" s="681">
        <f>IF(AND(AB$2&gt;=$C$6,AB$2&lt;=$C$7),ROUND(_xlfn.XLOOKUP($B247,'16-UNIFE'!$E$5:$E$28,'16-UNIFE'!$M$5:$M$28)*$C247/12,2),0)</f>
        <v>14.3</v>
      </c>
      <c r="AC247" s="681">
        <f>IF(AND(AC$2&gt;=$C$6,AC$2&lt;=$C$7),ROUND(_xlfn.XLOOKUP($B247,'16-UNIFE'!$E$5:$E$28,'16-UNIFE'!$M$5:$M$28)*$C247/12,2),0)</f>
        <v>14.3</v>
      </c>
      <c r="AD247" s="681">
        <f>IF(AND(AD$2&gt;=$C$6,AD$2&lt;=$C$7),ROUND(_xlfn.XLOOKUP($B247,'16-UNIFE'!$E$5:$E$28,'16-UNIFE'!$M$5:$M$28)*$C247/12,2),0)</f>
        <v>14.3</v>
      </c>
      <c r="AE247" s="681">
        <f>IF(AND(AE$2&gt;=$C$6,AE$2&lt;=$C$7),ROUND(_xlfn.XLOOKUP($B247,'16-UNIFE'!$E$5:$E$28,'16-UNIFE'!$M$5:$M$28)*$C247/12,2),0)</f>
        <v>14.3</v>
      </c>
      <c r="AF247" s="681">
        <f>IF(AND(AF$2&gt;=$C$6,AF$2&lt;=$C$7),ROUND(_xlfn.XLOOKUP($B247,'16-UNIFE'!$E$5:$E$28,'16-UNIFE'!$M$5:$M$28)*$C247/12,2),0)</f>
        <v>14.3</v>
      </c>
      <c r="AG247" s="681">
        <f>IF(AND(AG$2&gt;=$C$6,AG$2&lt;=$C$7),ROUND(_xlfn.XLOOKUP($B247,'16-UNIFE'!$E$5:$E$28,'16-UNIFE'!$M$5:$M$28)*$C247/12,2),0)</f>
        <v>14.3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outlineLevel="1" x14ac:dyDescent="0.25">
      <c r="B248" s="673" t="s">
        <v>299</v>
      </c>
      <c r="C248" s="712">
        <v>4</v>
      </c>
      <c r="D248" s="681">
        <f>IF(AND(D$2&gt;=$C$6,D$2&lt;=$C$7),ROUND(_xlfn.XLOOKUP($B248,'16-UNIFE'!$E$5:$E$28,'16-UNIFE'!$M$5:$M$28)*$C248/12,2),0)</f>
        <v>17.63</v>
      </c>
      <c r="E248" s="681">
        <f>IF(AND(E$2&gt;=$C$6,E$2&lt;=$C$7),ROUND(_xlfn.XLOOKUP($B248,'16-UNIFE'!$E$5:$E$28,'16-UNIFE'!$M$5:$M$28)*$C248/12,2),0)</f>
        <v>17.63</v>
      </c>
      <c r="F248" s="681">
        <f>IF(AND(F$2&gt;=$C$6,F$2&lt;=$C$7),ROUND(_xlfn.XLOOKUP($B248,'16-UNIFE'!$E$5:$E$28,'16-UNIFE'!$M$5:$M$28)*$C248/12,2),0)</f>
        <v>17.63</v>
      </c>
      <c r="G248" s="681">
        <f>IF(AND(G$2&gt;=$C$6,G$2&lt;=$C$7),ROUND(_xlfn.XLOOKUP($B248,'16-UNIFE'!$E$5:$E$28,'16-UNIFE'!$M$5:$M$28)*$C248/12,2),0)</f>
        <v>17.63</v>
      </c>
      <c r="H248" s="681">
        <f>IF(AND(H$2&gt;=$C$6,H$2&lt;=$C$7),ROUND(_xlfn.XLOOKUP($B248,'16-UNIFE'!$E$5:$E$28,'16-UNIFE'!$M$5:$M$28)*$C248/12,2),0)</f>
        <v>17.63</v>
      </c>
      <c r="I248" s="681">
        <f>IF(AND(I$2&gt;=$C$6,I$2&lt;=$C$7),ROUND(_xlfn.XLOOKUP($B248,'16-UNIFE'!$E$5:$E$28,'16-UNIFE'!$M$5:$M$28)*$C248/12,2),0)</f>
        <v>17.63</v>
      </c>
      <c r="J248" s="681">
        <f>IF(AND(J$2&gt;=$C$6,J$2&lt;=$C$7),ROUND(_xlfn.XLOOKUP($B248,'16-UNIFE'!$E$5:$E$28,'16-UNIFE'!$M$5:$M$28)*$C248/12,2),0)</f>
        <v>17.63</v>
      </c>
      <c r="K248" s="681">
        <f>IF(AND(K$2&gt;=$C$6,K$2&lt;=$C$7),ROUND(_xlfn.XLOOKUP($B248,'16-UNIFE'!$E$5:$E$28,'16-UNIFE'!$M$5:$M$28)*$C248/12,2),0)</f>
        <v>17.63</v>
      </c>
      <c r="L248" s="681">
        <f>IF(AND(L$2&gt;=$C$6,L$2&lt;=$C$7),ROUND(_xlfn.XLOOKUP($B248,'16-UNIFE'!$E$5:$E$28,'16-UNIFE'!$M$5:$M$28)*$C248/12,2),0)</f>
        <v>17.63</v>
      </c>
      <c r="M248" s="681">
        <f>IF(AND(M$2&gt;=$C$6,M$2&lt;=$C$7),ROUND(_xlfn.XLOOKUP($B248,'16-UNIFE'!$E$5:$E$28,'16-UNIFE'!$M$5:$M$28)*$C248/12,2),0)</f>
        <v>17.63</v>
      </c>
      <c r="N248" s="681">
        <f>IF(AND(N$2&gt;=$C$6,N$2&lt;=$C$7),ROUND(_xlfn.XLOOKUP($B248,'16-UNIFE'!$E$5:$E$28,'16-UNIFE'!$M$5:$M$28)*$C248/12,2),0)</f>
        <v>17.63</v>
      </c>
      <c r="O248" s="681">
        <f>IF(AND(O$2&gt;=$C$6,O$2&lt;=$C$7),ROUND(_xlfn.XLOOKUP($B248,'16-UNIFE'!$E$5:$E$28,'16-UNIFE'!$M$5:$M$28)*$C248/12,2),0)</f>
        <v>17.63</v>
      </c>
      <c r="P248" s="681">
        <f>IF(AND(P$2&gt;=$C$6,P$2&lt;=$C$7),ROUND(_xlfn.XLOOKUP($B248,'16-UNIFE'!$E$5:$E$28,'16-UNIFE'!$M$5:$M$28)*$C248/12,2),0)</f>
        <v>17.63</v>
      </c>
      <c r="Q248" s="681">
        <f>IF(AND(Q$2&gt;=$C$6,Q$2&lt;=$C$7),ROUND(_xlfn.XLOOKUP($B248,'16-UNIFE'!$E$5:$E$28,'16-UNIFE'!$M$5:$M$28)*$C248/12,2),0)</f>
        <v>17.63</v>
      </c>
      <c r="R248" s="681">
        <f>IF(AND(R$2&gt;=$C$6,R$2&lt;=$C$7),ROUND(_xlfn.XLOOKUP($B248,'16-UNIFE'!$E$5:$E$28,'16-UNIFE'!$M$5:$M$28)*$C248/12,2),0)</f>
        <v>17.63</v>
      </c>
      <c r="S248" s="681">
        <f>IF(AND(S$2&gt;=$C$6,S$2&lt;=$C$7),ROUND(_xlfn.XLOOKUP($B248,'16-UNIFE'!$E$5:$E$28,'16-UNIFE'!$M$5:$M$28)*$C248/12,2),0)</f>
        <v>17.63</v>
      </c>
      <c r="T248" s="681">
        <f>IF(AND(T$2&gt;=$C$6,T$2&lt;=$C$7),ROUND(_xlfn.XLOOKUP($B248,'16-UNIFE'!$E$5:$E$28,'16-UNIFE'!$M$5:$M$28)*$C248/12,2),0)</f>
        <v>17.63</v>
      </c>
      <c r="U248" s="681">
        <f>IF(AND(U$2&gt;=$C$6,U$2&lt;=$C$7),ROUND(_xlfn.XLOOKUP($B248,'16-UNIFE'!$E$5:$E$28,'16-UNIFE'!$M$5:$M$28)*$C248/12,2),0)</f>
        <v>17.63</v>
      </c>
      <c r="V248" s="681">
        <f>IF(AND(V$2&gt;=$C$6,V$2&lt;=$C$7),ROUND(_xlfn.XLOOKUP($B248,'16-UNIFE'!$E$5:$E$28,'16-UNIFE'!$M$5:$M$28)*$C248/12,2),0)</f>
        <v>17.63</v>
      </c>
      <c r="W248" s="681">
        <f>IF(AND(W$2&gt;=$C$6,W$2&lt;=$C$7),ROUND(_xlfn.XLOOKUP($B248,'16-UNIFE'!$E$5:$E$28,'16-UNIFE'!$M$5:$M$28)*$C248/12,2),0)</f>
        <v>17.63</v>
      </c>
      <c r="X248" s="681">
        <f>IF(AND(X$2&gt;=$C$6,X$2&lt;=$C$7),ROUND(_xlfn.XLOOKUP($B248,'16-UNIFE'!$E$5:$E$28,'16-UNIFE'!$M$5:$M$28)*$C248/12,2),0)</f>
        <v>17.63</v>
      </c>
      <c r="Y248" s="681">
        <f>IF(AND(Y$2&gt;=$C$6,Y$2&lt;=$C$7),ROUND(_xlfn.XLOOKUP($B248,'16-UNIFE'!$E$5:$E$28,'16-UNIFE'!$M$5:$M$28)*$C248/12,2),0)</f>
        <v>17.63</v>
      </c>
      <c r="Z248" s="681">
        <f>IF(AND(Z$2&gt;=$C$6,Z$2&lt;=$C$7),ROUND(_xlfn.XLOOKUP($B248,'16-UNIFE'!$E$5:$E$28,'16-UNIFE'!$M$5:$M$28)*$C248/12,2),0)</f>
        <v>17.63</v>
      </c>
      <c r="AA248" s="681">
        <f>IF(AND(AA$2&gt;=$C$6,AA$2&lt;=$C$7),ROUND(_xlfn.XLOOKUP($B248,'16-UNIFE'!$E$5:$E$28,'16-UNIFE'!$M$5:$M$28)*$C248/12,2),0)</f>
        <v>17.63</v>
      </c>
      <c r="AB248" s="681">
        <f>IF(AND(AB$2&gt;=$C$6,AB$2&lt;=$C$7),ROUND(_xlfn.XLOOKUP($B248,'16-UNIFE'!$E$5:$E$28,'16-UNIFE'!$M$5:$M$28)*$C248/12,2),0)</f>
        <v>17.63</v>
      </c>
      <c r="AC248" s="681">
        <f>IF(AND(AC$2&gt;=$C$6,AC$2&lt;=$C$7),ROUND(_xlfn.XLOOKUP($B248,'16-UNIFE'!$E$5:$E$28,'16-UNIFE'!$M$5:$M$28)*$C248/12,2),0)</f>
        <v>17.63</v>
      </c>
      <c r="AD248" s="681">
        <f>IF(AND(AD$2&gt;=$C$6,AD$2&lt;=$C$7),ROUND(_xlfn.XLOOKUP($B248,'16-UNIFE'!$E$5:$E$28,'16-UNIFE'!$M$5:$M$28)*$C248/12,2),0)</f>
        <v>17.63</v>
      </c>
      <c r="AE248" s="681">
        <f>IF(AND(AE$2&gt;=$C$6,AE$2&lt;=$C$7),ROUND(_xlfn.XLOOKUP($B248,'16-UNIFE'!$E$5:$E$28,'16-UNIFE'!$M$5:$M$28)*$C248/12,2),0)</f>
        <v>17.63</v>
      </c>
      <c r="AF248" s="681">
        <f>IF(AND(AF$2&gt;=$C$6,AF$2&lt;=$C$7),ROUND(_xlfn.XLOOKUP($B248,'16-UNIFE'!$E$5:$E$28,'16-UNIFE'!$M$5:$M$28)*$C248/12,2),0)</f>
        <v>17.63</v>
      </c>
      <c r="AG248" s="681">
        <f>IF(AND(AG$2&gt;=$C$6,AG$2&lt;=$C$7),ROUND(_xlfn.XLOOKUP($B248,'16-UNIFE'!$E$5:$E$28,'16-UNIFE'!$M$5:$M$28)*$C248/12,2),0)</f>
        <v>17.63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303</v>
      </c>
      <c r="C249" s="713">
        <v>2</v>
      </c>
      <c r="D249" s="681">
        <f>IF(AND(D$2&gt;=$C$6,D$2&lt;=$C$7),ROUND(_xlfn.XLOOKUP($B249,'16-UNIFE'!$E$5:$E$28,'16-UNIFE'!$M$5:$M$28)*$C249/12,2),0)</f>
        <v>8.0299999999999994</v>
      </c>
      <c r="E249" s="681">
        <f>IF(AND(E$2&gt;=$C$6,E$2&lt;=$C$7),ROUND(_xlfn.XLOOKUP($B249,'16-UNIFE'!$E$5:$E$28,'16-UNIFE'!$M$5:$M$28)*$C249/12,2),0)</f>
        <v>8.0299999999999994</v>
      </c>
      <c r="F249" s="681">
        <f>IF(AND(F$2&gt;=$C$6,F$2&lt;=$C$7),ROUND(_xlfn.XLOOKUP($B249,'16-UNIFE'!$E$5:$E$28,'16-UNIFE'!$M$5:$M$28)*$C249/12,2),0)</f>
        <v>8.0299999999999994</v>
      </c>
      <c r="G249" s="681">
        <f>IF(AND(G$2&gt;=$C$6,G$2&lt;=$C$7),ROUND(_xlfn.XLOOKUP($B249,'16-UNIFE'!$E$5:$E$28,'16-UNIFE'!$M$5:$M$28)*$C249/12,2),0)</f>
        <v>8.0299999999999994</v>
      </c>
      <c r="H249" s="681">
        <f>IF(AND(H$2&gt;=$C$6,H$2&lt;=$C$7),ROUND(_xlfn.XLOOKUP($B249,'16-UNIFE'!$E$5:$E$28,'16-UNIFE'!$M$5:$M$28)*$C249/12,2),0)</f>
        <v>8.0299999999999994</v>
      </c>
      <c r="I249" s="681">
        <f>IF(AND(I$2&gt;=$C$6,I$2&lt;=$C$7),ROUND(_xlfn.XLOOKUP($B249,'16-UNIFE'!$E$5:$E$28,'16-UNIFE'!$M$5:$M$28)*$C249/12,2),0)</f>
        <v>8.0299999999999994</v>
      </c>
      <c r="J249" s="681">
        <f>IF(AND(J$2&gt;=$C$6,J$2&lt;=$C$7),ROUND(_xlfn.XLOOKUP($B249,'16-UNIFE'!$E$5:$E$28,'16-UNIFE'!$M$5:$M$28)*$C249/12,2),0)</f>
        <v>8.0299999999999994</v>
      </c>
      <c r="K249" s="681">
        <f>IF(AND(K$2&gt;=$C$6,K$2&lt;=$C$7),ROUND(_xlfn.XLOOKUP($B249,'16-UNIFE'!$E$5:$E$28,'16-UNIFE'!$M$5:$M$28)*$C249/12,2),0)</f>
        <v>8.0299999999999994</v>
      </c>
      <c r="L249" s="681">
        <f>IF(AND(L$2&gt;=$C$6,L$2&lt;=$C$7),ROUND(_xlfn.XLOOKUP($B249,'16-UNIFE'!$E$5:$E$28,'16-UNIFE'!$M$5:$M$28)*$C249/12,2),0)</f>
        <v>8.0299999999999994</v>
      </c>
      <c r="M249" s="681">
        <f>IF(AND(M$2&gt;=$C$6,M$2&lt;=$C$7),ROUND(_xlfn.XLOOKUP($B249,'16-UNIFE'!$E$5:$E$28,'16-UNIFE'!$M$5:$M$28)*$C249/12,2),0)</f>
        <v>8.0299999999999994</v>
      </c>
      <c r="N249" s="681">
        <f>IF(AND(N$2&gt;=$C$6,N$2&lt;=$C$7),ROUND(_xlfn.XLOOKUP($B249,'16-UNIFE'!$E$5:$E$28,'16-UNIFE'!$M$5:$M$28)*$C249/12,2),0)</f>
        <v>8.0299999999999994</v>
      </c>
      <c r="O249" s="681">
        <f>IF(AND(O$2&gt;=$C$6,O$2&lt;=$C$7),ROUND(_xlfn.XLOOKUP($B249,'16-UNIFE'!$E$5:$E$28,'16-UNIFE'!$M$5:$M$28)*$C249/12,2),0)</f>
        <v>8.0299999999999994</v>
      </c>
      <c r="P249" s="681">
        <f>IF(AND(P$2&gt;=$C$6,P$2&lt;=$C$7),ROUND(_xlfn.XLOOKUP($B249,'16-UNIFE'!$E$5:$E$28,'16-UNIFE'!$M$5:$M$28)*$C249/12,2),0)</f>
        <v>8.0299999999999994</v>
      </c>
      <c r="Q249" s="681">
        <f>IF(AND(Q$2&gt;=$C$6,Q$2&lt;=$C$7),ROUND(_xlfn.XLOOKUP($B249,'16-UNIFE'!$E$5:$E$28,'16-UNIFE'!$M$5:$M$28)*$C249/12,2),0)</f>
        <v>8.0299999999999994</v>
      </c>
      <c r="R249" s="681">
        <f>IF(AND(R$2&gt;=$C$6,R$2&lt;=$C$7),ROUND(_xlfn.XLOOKUP($B249,'16-UNIFE'!$E$5:$E$28,'16-UNIFE'!$M$5:$M$28)*$C249/12,2),0)</f>
        <v>8.0299999999999994</v>
      </c>
      <c r="S249" s="681">
        <f>IF(AND(S$2&gt;=$C$6,S$2&lt;=$C$7),ROUND(_xlfn.XLOOKUP($B249,'16-UNIFE'!$E$5:$E$28,'16-UNIFE'!$M$5:$M$28)*$C249/12,2),0)</f>
        <v>8.0299999999999994</v>
      </c>
      <c r="T249" s="681">
        <f>IF(AND(T$2&gt;=$C$6,T$2&lt;=$C$7),ROUND(_xlfn.XLOOKUP($B249,'16-UNIFE'!$E$5:$E$28,'16-UNIFE'!$M$5:$M$28)*$C249/12,2),0)</f>
        <v>8.0299999999999994</v>
      </c>
      <c r="U249" s="681">
        <f>IF(AND(U$2&gt;=$C$6,U$2&lt;=$C$7),ROUND(_xlfn.XLOOKUP($B249,'16-UNIFE'!$E$5:$E$28,'16-UNIFE'!$M$5:$M$28)*$C249/12,2),0)</f>
        <v>8.0299999999999994</v>
      </c>
      <c r="V249" s="681">
        <f>IF(AND(V$2&gt;=$C$6,V$2&lt;=$C$7),ROUND(_xlfn.XLOOKUP($B249,'16-UNIFE'!$E$5:$E$28,'16-UNIFE'!$M$5:$M$28)*$C249/12,2),0)</f>
        <v>8.0299999999999994</v>
      </c>
      <c r="W249" s="681">
        <f>IF(AND(W$2&gt;=$C$6,W$2&lt;=$C$7),ROUND(_xlfn.XLOOKUP($B249,'16-UNIFE'!$E$5:$E$28,'16-UNIFE'!$M$5:$M$28)*$C249/12,2),0)</f>
        <v>8.0299999999999994</v>
      </c>
      <c r="X249" s="681">
        <f>IF(AND(X$2&gt;=$C$6,X$2&lt;=$C$7),ROUND(_xlfn.XLOOKUP($B249,'16-UNIFE'!$E$5:$E$28,'16-UNIFE'!$M$5:$M$28)*$C249/12,2),0)</f>
        <v>8.0299999999999994</v>
      </c>
      <c r="Y249" s="681">
        <f>IF(AND(Y$2&gt;=$C$6,Y$2&lt;=$C$7),ROUND(_xlfn.XLOOKUP($B249,'16-UNIFE'!$E$5:$E$28,'16-UNIFE'!$M$5:$M$28)*$C249/12,2),0)</f>
        <v>8.0299999999999994</v>
      </c>
      <c r="Z249" s="681">
        <f>IF(AND(Z$2&gt;=$C$6,Z$2&lt;=$C$7),ROUND(_xlfn.XLOOKUP($B249,'16-UNIFE'!$E$5:$E$28,'16-UNIFE'!$M$5:$M$28)*$C249/12,2),0)</f>
        <v>8.0299999999999994</v>
      </c>
      <c r="AA249" s="681">
        <f>IF(AND(AA$2&gt;=$C$6,AA$2&lt;=$C$7),ROUND(_xlfn.XLOOKUP($B249,'16-UNIFE'!$E$5:$E$28,'16-UNIFE'!$M$5:$M$28)*$C249/12,2),0)</f>
        <v>8.0299999999999994</v>
      </c>
      <c r="AB249" s="681">
        <f>IF(AND(AB$2&gt;=$C$6,AB$2&lt;=$C$7),ROUND(_xlfn.XLOOKUP($B249,'16-UNIFE'!$E$5:$E$28,'16-UNIFE'!$M$5:$M$28)*$C249/12,2),0)</f>
        <v>8.0299999999999994</v>
      </c>
      <c r="AC249" s="681">
        <f>IF(AND(AC$2&gt;=$C$6,AC$2&lt;=$C$7),ROUND(_xlfn.XLOOKUP($B249,'16-UNIFE'!$E$5:$E$28,'16-UNIFE'!$M$5:$M$28)*$C249/12,2),0)</f>
        <v>8.0299999999999994</v>
      </c>
      <c r="AD249" s="681">
        <f>IF(AND(AD$2&gt;=$C$6,AD$2&lt;=$C$7),ROUND(_xlfn.XLOOKUP($B249,'16-UNIFE'!$E$5:$E$28,'16-UNIFE'!$M$5:$M$28)*$C249/12,2),0)</f>
        <v>8.0299999999999994</v>
      </c>
      <c r="AE249" s="681">
        <f>IF(AND(AE$2&gt;=$C$6,AE$2&lt;=$C$7),ROUND(_xlfn.XLOOKUP($B249,'16-UNIFE'!$E$5:$E$28,'16-UNIFE'!$M$5:$M$28)*$C249/12,2),0)</f>
        <v>8.0299999999999994</v>
      </c>
      <c r="AF249" s="681">
        <f>IF(AND(AF$2&gt;=$C$6,AF$2&lt;=$C$7),ROUND(_xlfn.XLOOKUP($B249,'16-UNIFE'!$E$5:$E$28,'16-UNIFE'!$M$5:$M$28)*$C249/12,2),0)</f>
        <v>8.0299999999999994</v>
      </c>
      <c r="AG249" s="681">
        <f>IF(AND(AG$2&gt;=$C$6,AG$2&lt;=$C$7),ROUND(_xlfn.XLOOKUP($B249,'16-UNIFE'!$E$5:$E$28,'16-UNIFE'!$M$5:$M$28)*$C249/12,2),0)</f>
        <v>8.0299999999999994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s="11" customFormat="1" outlineLevel="1" x14ac:dyDescent="0.25">
      <c r="B250" s="687" t="s">
        <v>23583</v>
      </c>
      <c r="C250" s="687"/>
      <c r="D250" s="710">
        <f>SUM(D246:D249)</f>
        <v>55.930000000000007</v>
      </c>
      <c r="E250" s="710">
        <f t="shared" ref="E250:AL250" si="106">SUM(E246:E249)</f>
        <v>55.930000000000007</v>
      </c>
      <c r="F250" s="710">
        <f t="shared" si="106"/>
        <v>55.930000000000007</v>
      </c>
      <c r="G250" s="710">
        <f t="shared" si="106"/>
        <v>55.930000000000007</v>
      </c>
      <c r="H250" s="710">
        <f t="shared" si="106"/>
        <v>55.930000000000007</v>
      </c>
      <c r="I250" s="710">
        <f t="shared" si="106"/>
        <v>55.930000000000007</v>
      </c>
      <c r="J250" s="710">
        <f t="shared" si="106"/>
        <v>55.930000000000007</v>
      </c>
      <c r="K250" s="710">
        <f t="shared" si="106"/>
        <v>55.930000000000007</v>
      </c>
      <c r="L250" s="710">
        <f t="shared" si="106"/>
        <v>55.930000000000007</v>
      </c>
      <c r="M250" s="710">
        <f t="shared" si="106"/>
        <v>55.930000000000007</v>
      </c>
      <c r="N250" s="710">
        <f t="shared" si="106"/>
        <v>55.930000000000007</v>
      </c>
      <c r="O250" s="710">
        <f t="shared" si="106"/>
        <v>55.930000000000007</v>
      </c>
      <c r="P250" s="710">
        <f t="shared" si="106"/>
        <v>55.930000000000007</v>
      </c>
      <c r="Q250" s="710">
        <f t="shared" si="106"/>
        <v>55.930000000000007</v>
      </c>
      <c r="R250" s="710">
        <f t="shared" si="106"/>
        <v>55.930000000000007</v>
      </c>
      <c r="S250" s="710">
        <f t="shared" si="106"/>
        <v>55.930000000000007</v>
      </c>
      <c r="T250" s="710">
        <f t="shared" si="106"/>
        <v>55.930000000000007</v>
      </c>
      <c r="U250" s="710">
        <f t="shared" si="106"/>
        <v>55.930000000000007</v>
      </c>
      <c r="V250" s="710">
        <f t="shared" si="106"/>
        <v>55.930000000000007</v>
      </c>
      <c r="W250" s="710">
        <f t="shared" si="106"/>
        <v>55.930000000000007</v>
      </c>
      <c r="X250" s="710">
        <f t="shared" si="106"/>
        <v>55.930000000000007</v>
      </c>
      <c r="Y250" s="710">
        <f t="shared" si="106"/>
        <v>55.930000000000007</v>
      </c>
      <c r="Z250" s="710">
        <f t="shared" si="106"/>
        <v>55.930000000000007</v>
      </c>
      <c r="AA250" s="710">
        <f t="shared" si="106"/>
        <v>55.930000000000007</v>
      </c>
      <c r="AB250" s="710">
        <f t="shared" si="106"/>
        <v>55.930000000000007</v>
      </c>
      <c r="AC250" s="710">
        <f t="shared" si="106"/>
        <v>55.930000000000007</v>
      </c>
      <c r="AD250" s="710">
        <f t="shared" si="106"/>
        <v>55.930000000000007</v>
      </c>
      <c r="AE250" s="710">
        <f t="shared" si="106"/>
        <v>55.930000000000007</v>
      </c>
      <c r="AF250" s="710">
        <f t="shared" si="106"/>
        <v>55.930000000000007</v>
      </c>
      <c r="AG250" s="710">
        <f t="shared" si="106"/>
        <v>55.930000000000007</v>
      </c>
      <c r="AH250" s="710">
        <f t="shared" si="106"/>
        <v>0</v>
      </c>
      <c r="AI250" s="710">
        <f t="shared" si="106"/>
        <v>0</v>
      </c>
      <c r="AJ250" s="710">
        <f t="shared" si="106"/>
        <v>0</v>
      </c>
      <c r="AK250" s="710">
        <f t="shared" si="106"/>
        <v>0</v>
      </c>
      <c r="AL250" s="710">
        <f t="shared" si="106"/>
        <v>0</v>
      </c>
    </row>
    <row r="251" spans="2:38" outlineLevel="1" x14ac:dyDescent="0.25">
      <c r="B251" s="673"/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5">
      <c r="B252" s="687" t="str">
        <f>B32</f>
        <v>Ajudante serviços diversos</v>
      </c>
      <c r="C252" s="704"/>
      <c r="D252" s="705"/>
      <c r="E252" s="705"/>
      <c r="F252" s="705"/>
      <c r="G252" s="705"/>
      <c r="H252" s="705"/>
      <c r="I252" s="705"/>
      <c r="J252" s="705"/>
      <c r="K252" s="705"/>
      <c r="L252" s="705"/>
      <c r="M252" s="705"/>
      <c r="N252" s="705"/>
      <c r="O252" s="705"/>
      <c r="P252" s="705"/>
      <c r="Q252" s="705"/>
      <c r="R252" s="705"/>
      <c r="S252" s="705"/>
      <c r="T252" s="705"/>
      <c r="U252" s="705"/>
      <c r="V252" s="705"/>
      <c r="W252" s="705"/>
      <c r="X252" s="705"/>
      <c r="Y252" s="705"/>
      <c r="Z252" s="705"/>
      <c r="AA252" s="705"/>
      <c r="AB252" s="705"/>
      <c r="AC252" s="705"/>
      <c r="AD252" s="705"/>
      <c r="AE252" s="705"/>
      <c r="AF252" s="705"/>
      <c r="AG252" s="705"/>
      <c r="AH252" s="705"/>
      <c r="AI252" s="705"/>
      <c r="AJ252" s="705"/>
      <c r="AK252" s="705"/>
      <c r="AL252" s="705"/>
    </row>
    <row r="253" spans="2:38" outlineLevel="1" x14ac:dyDescent="0.25">
      <c r="B253" s="673" t="s">
        <v>296</v>
      </c>
      <c r="C253" s="712">
        <v>4</v>
      </c>
      <c r="D253" s="681">
        <f>IF(AND(D$2&gt;=$C$6,D$2&lt;=$C$7),ROUND(_xlfn.XLOOKUP($B253,'16-UNIFE'!$E$5:$E$28,'16-UNIFE'!$M$5:$M$28)*$C253/12,2),0)</f>
        <v>15.97</v>
      </c>
      <c r="E253" s="681">
        <f>IF(AND(E$2&gt;=$C$6,E$2&lt;=$C$7),ROUND(_xlfn.XLOOKUP($B253,'16-UNIFE'!$E$5:$E$28,'16-UNIFE'!$M$5:$M$28)*$C253/12,2),0)</f>
        <v>15.97</v>
      </c>
      <c r="F253" s="681">
        <f>IF(AND(F$2&gt;=$C$6,F$2&lt;=$C$7),ROUND(_xlfn.XLOOKUP($B253,'16-UNIFE'!$E$5:$E$28,'16-UNIFE'!$M$5:$M$28)*$C253/12,2),0)</f>
        <v>15.97</v>
      </c>
      <c r="G253" s="681">
        <f>IF(AND(G$2&gt;=$C$6,G$2&lt;=$C$7),ROUND(_xlfn.XLOOKUP($B253,'16-UNIFE'!$E$5:$E$28,'16-UNIFE'!$M$5:$M$28)*$C253/12,2),0)</f>
        <v>15.97</v>
      </c>
      <c r="H253" s="681">
        <f>IF(AND(H$2&gt;=$C$6,H$2&lt;=$C$7),ROUND(_xlfn.XLOOKUP($B253,'16-UNIFE'!$E$5:$E$28,'16-UNIFE'!$M$5:$M$28)*$C253/12,2),0)</f>
        <v>15.97</v>
      </c>
      <c r="I253" s="681">
        <f>IF(AND(I$2&gt;=$C$6,I$2&lt;=$C$7),ROUND(_xlfn.XLOOKUP($B253,'16-UNIFE'!$E$5:$E$28,'16-UNIFE'!$M$5:$M$28)*$C253/12,2),0)</f>
        <v>15.97</v>
      </c>
      <c r="J253" s="681">
        <f>IF(AND(J$2&gt;=$C$6,J$2&lt;=$C$7),ROUND(_xlfn.XLOOKUP($B253,'16-UNIFE'!$E$5:$E$28,'16-UNIFE'!$M$5:$M$28)*$C253/12,2),0)</f>
        <v>15.97</v>
      </c>
      <c r="K253" s="681">
        <f>IF(AND(K$2&gt;=$C$6,K$2&lt;=$C$7),ROUND(_xlfn.XLOOKUP($B253,'16-UNIFE'!$E$5:$E$28,'16-UNIFE'!$M$5:$M$28)*$C253/12,2),0)</f>
        <v>15.97</v>
      </c>
      <c r="L253" s="681">
        <f>IF(AND(L$2&gt;=$C$6,L$2&lt;=$C$7),ROUND(_xlfn.XLOOKUP($B253,'16-UNIFE'!$E$5:$E$28,'16-UNIFE'!$M$5:$M$28)*$C253/12,2),0)</f>
        <v>15.97</v>
      </c>
      <c r="M253" s="681">
        <f>IF(AND(M$2&gt;=$C$6,M$2&lt;=$C$7),ROUND(_xlfn.XLOOKUP($B253,'16-UNIFE'!$E$5:$E$28,'16-UNIFE'!$M$5:$M$28)*$C253/12,2),0)</f>
        <v>15.97</v>
      </c>
      <c r="N253" s="681">
        <f>IF(AND(N$2&gt;=$C$6,N$2&lt;=$C$7),ROUND(_xlfn.XLOOKUP($B253,'16-UNIFE'!$E$5:$E$28,'16-UNIFE'!$M$5:$M$28)*$C253/12,2),0)</f>
        <v>15.97</v>
      </c>
      <c r="O253" s="681">
        <f>IF(AND(O$2&gt;=$C$6,O$2&lt;=$C$7),ROUND(_xlfn.XLOOKUP($B253,'16-UNIFE'!$E$5:$E$28,'16-UNIFE'!$M$5:$M$28)*$C253/12,2),0)</f>
        <v>15.97</v>
      </c>
      <c r="P253" s="681">
        <f>IF(AND(P$2&gt;=$C$6,P$2&lt;=$C$7),ROUND(_xlfn.XLOOKUP($B253,'16-UNIFE'!$E$5:$E$28,'16-UNIFE'!$M$5:$M$28)*$C253/12,2),0)</f>
        <v>15.97</v>
      </c>
      <c r="Q253" s="681">
        <f>IF(AND(Q$2&gt;=$C$6,Q$2&lt;=$C$7),ROUND(_xlfn.XLOOKUP($B253,'16-UNIFE'!$E$5:$E$28,'16-UNIFE'!$M$5:$M$28)*$C253/12,2),0)</f>
        <v>15.97</v>
      </c>
      <c r="R253" s="681">
        <f>IF(AND(R$2&gt;=$C$6,R$2&lt;=$C$7),ROUND(_xlfn.XLOOKUP($B253,'16-UNIFE'!$E$5:$E$28,'16-UNIFE'!$M$5:$M$28)*$C253/12,2),0)</f>
        <v>15.97</v>
      </c>
      <c r="S253" s="681">
        <f>IF(AND(S$2&gt;=$C$6,S$2&lt;=$C$7),ROUND(_xlfn.XLOOKUP($B253,'16-UNIFE'!$E$5:$E$28,'16-UNIFE'!$M$5:$M$28)*$C253/12,2),0)</f>
        <v>15.97</v>
      </c>
      <c r="T253" s="681">
        <f>IF(AND(T$2&gt;=$C$6,T$2&lt;=$C$7),ROUND(_xlfn.XLOOKUP($B253,'16-UNIFE'!$E$5:$E$28,'16-UNIFE'!$M$5:$M$28)*$C253/12,2),0)</f>
        <v>15.97</v>
      </c>
      <c r="U253" s="681">
        <f>IF(AND(U$2&gt;=$C$6,U$2&lt;=$C$7),ROUND(_xlfn.XLOOKUP($B253,'16-UNIFE'!$E$5:$E$28,'16-UNIFE'!$M$5:$M$28)*$C253/12,2),0)</f>
        <v>15.97</v>
      </c>
      <c r="V253" s="681">
        <f>IF(AND(V$2&gt;=$C$6,V$2&lt;=$C$7),ROUND(_xlfn.XLOOKUP($B253,'16-UNIFE'!$E$5:$E$28,'16-UNIFE'!$M$5:$M$28)*$C253/12,2),0)</f>
        <v>15.97</v>
      </c>
      <c r="W253" s="681">
        <f>IF(AND(W$2&gt;=$C$6,W$2&lt;=$C$7),ROUND(_xlfn.XLOOKUP($B253,'16-UNIFE'!$E$5:$E$28,'16-UNIFE'!$M$5:$M$28)*$C253/12,2),0)</f>
        <v>15.97</v>
      </c>
      <c r="X253" s="681">
        <f>IF(AND(X$2&gt;=$C$6,X$2&lt;=$C$7),ROUND(_xlfn.XLOOKUP($B253,'16-UNIFE'!$E$5:$E$28,'16-UNIFE'!$M$5:$M$28)*$C253/12,2),0)</f>
        <v>15.97</v>
      </c>
      <c r="Y253" s="681">
        <f>IF(AND(Y$2&gt;=$C$6,Y$2&lt;=$C$7),ROUND(_xlfn.XLOOKUP($B253,'16-UNIFE'!$E$5:$E$28,'16-UNIFE'!$M$5:$M$28)*$C253/12,2),0)</f>
        <v>15.97</v>
      </c>
      <c r="Z253" s="681">
        <f>IF(AND(Z$2&gt;=$C$6,Z$2&lt;=$C$7),ROUND(_xlfn.XLOOKUP($B253,'16-UNIFE'!$E$5:$E$28,'16-UNIFE'!$M$5:$M$28)*$C253/12,2),0)</f>
        <v>15.97</v>
      </c>
      <c r="AA253" s="681">
        <f>IF(AND(AA$2&gt;=$C$6,AA$2&lt;=$C$7),ROUND(_xlfn.XLOOKUP($B253,'16-UNIFE'!$E$5:$E$28,'16-UNIFE'!$M$5:$M$28)*$C253/12,2),0)</f>
        <v>15.97</v>
      </c>
      <c r="AB253" s="681">
        <f>IF(AND(AB$2&gt;=$C$6,AB$2&lt;=$C$7),ROUND(_xlfn.XLOOKUP($B253,'16-UNIFE'!$E$5:$E$28,'16-UNIFE'!$M$5:$M$28)*$C253/12,2),0)</f>
        <v>15.97</v>
      </c>
      <c r="AC253" s="681">
        <f>IF(AND(AC$2&gt;=$C$6,AC$2&lt;=$C$7),ROUND(_xlfn.XLOOKUP($B253,'16-UNIFE'!$E$5:$E$28,'16-UNIFE'!$M$5:$M$28)*$C253/12,2),0)</f>
        <v>15.97</v>
      </c>
      <c r="AD253" s="681">
        <f>IF(AND(AD$2&gt;=$C$6,AD$2&lt;=$C$7),ROUND(_xlfn.XLOOKUP($B253,'16-UNIFE'!$E$5:$E$28,'16-UNIFE'!$M$5:$M$28)*$C253/12,2),0)</f>
        <v>15.97</v>
      </c>
      <c r="AE253" s="681">
        <f>IF(AND(AE$2&gt;=$C$6,AE$2&lt;=$C$7),ROUND(_xlfn.XLOOKUP($B253,'16-UNIFE'!$E$5:$E$28,'16-UNIFE'!$M$5:$M$28)*$C253/12,2),0)</f>
        <v>15.97</v>
      </c>
      <c r="AF253" s="681">
        <f>IF(AND(AF$2&gt;=$C$6,AF$2&lt;=$C$7),ROUND(_xlfn.XLOOKUP($B253,'16-UNIFE'!$E$5:$E$28,'16-UNIFE'!$M$5:$M$28)*$C253/12,2),0)</f>
        <v>15.97</v>
      </c>
      <c r="AG253" s="681">
        <f>IF(AND(AG$2&gt;=$C$6,AG$2&lt;=$C$7),ROUND(_xlfn.XLOOKUP($B253,'16-UNIFE'!$E$5:$E$28,'16-UNIFE'!$M$5:$M$28)*$C253/12,2),0)</f>
        <v>15.97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5">
      <c r="B254" s="673" t="s">
        <v>23585</v>
      </c>
      <c r="C254" s="712">
        <v>4</v>
      </c>
      <c r="D254" s="681">
        <f>IF(AND(D$2&gt;=$C$6,D$2&lt;=$C$7),ROUND(_xlfn.XLOOKUP($B254,'16-UNIFE'!$E$5:$E$28,'16-UNIFE'!$M$5:$M$28)*$C254/12,2),0)</f>
        <v>14.3</v>
      </c>
      <c r="E254" s="681">
        <f>IF(AND(E$2&gt;=$C$6,E$2&lt;=$C$7),ROUND(_xlfn.XLOOKUP($B254,'16-UNIFE'!$E$5:$E$28,'16-UNIFE'!$M$5:$M$28)*$C254/12,2),0)</f>
        <v>14.3</v>
      </c>
      <c r="F254" s="681">
        <f>IF(AND(F$2&gt;=$C$6,F$2&lt;=$C$7),ROUND(_xlfn.XLOOKUP($B254,'16-UNIFE'!$E$5:$E$28,'16-UNIFE'!$M$5:$M$28)*$C254/12,2),0)</f>
        <v>14.3</v>
      </c>
      <c r="G254" s="681">
        <f>IF(AND(G$2&gt;=$C$6,G$2&lt;=$C$7),ROUND(_xlfn.XLOOKUP($B254,'16-UNIFE'!$E$5:$E$28,'16-UNIFE'!$M$5:$M$28)*$C254/12,2),0)</f>
        <v>14.3</v>
      </c>
      <c r="H254" s="681">
        <f>IF(AND(H$2&gt;=$C$6,H$2&lt;=$C$7),ROUND(_xlfn.XLOOKUP($B254,'16-UNIFE'!$E$5:$E$28,'16-UNIFE'!$M$5:$M$28)*$C254/12,2),0)</f>
        <v>14.3</v>
      </c>
      <c r="I254" s="681">
        <f>IF(AND(I$2&gt;=$C$6,I$2&lt;=$C$7),ROUND(_xlfn.XLOOKUP($B254,'16-UNIFE'!$E$5:$E$28,'16-UNIFE'!$M$5:$M$28)*$C254/12,2),0)</f>
        <v>14.3</v>
      </c>
      <c r="J254" s="681">
        <f>IF(AND(J$2&gt;=$C$6,J$2&lt;=$C$7),ROUND(_xlfn.XLOOKUP($B254,'16-UNIFE'!$E$5:$E$28,'16-UNIFE'!$M$5:$M$28)*$C254/12,2),0)</f>
        <v>14.3</v>
      </c>
      <c r="K254" s="681">
        <f>IF(AND(K$2&gt;=$C$6,K$2&lt;=$C$7),ROUND(_xlfn.XLOOKUP($B254,'16-UNIFE'!$E$5:$E$28,'16-UNIFE'!$M$5:$M$28)*$C254/12,2),0)</f>
        <v>14.3</v>
      </c>
      <c r="L254" s="681">
        <f>IF(AND(L$2&gt;=$C$6,L$2&lt;=$C$7),ROUND(_xlfn.XLOOKUP($B254,'16-UNIFE'!$E$5:$E$28,'16-UNIFE'!$M$5:$M$28)*$C254/12,2),0)</f>
        <v>14.3</v>
      </c>
      <c r="M254" s="681">
        <f>IF(AND(M$2&gt;=$C$6,M$2&lt;=$C$7),ROUND(_xlfn.XLOOKUP($B254,'16-UNIFE'!$E$5:$E$28,'16-UNIFE'!$M$5:$M$28)*$C254/12,2),0)</f>
        <v>14.3</v>
      </c>
      <c r="N254" s="681">
        <f>IF(AND(N$2&gt;=$C$6,N$2&lt;=$C$7),ROUND(_xlfn.XLOOKUP($B254,'16-UNIFE'!$E$5:$E$28,'16-UNIFE'!$M$5:$M$28)*$C254/12,2),0)</f>
        <v>14.3</v>
      </c>
      <c r="O254" s="681">
        <f>IF(AND(O$2&gt;=$C$6,O$2&lt;=$C$7),ROUND(_xlfn.XLOOKUP($B254,'16-UNIFE'!$E$5:$E$28,'16-UNIFE'!$M$5:$M$28)*$C254/12,2),0)</f>
        <v>14.3</v>
      </c>
      <c r="P254" s="681">
        <f>IF(AND(P$2&gt;=$C$6,P$2&lt;=$C$7),ROUND(_xlfn.XLOOKUP($B254,'16-UNIFE'!$E$5:$E$28,'16-UNIFE'!$M$5:$M$28)*$C254/12,2),0)</f>
        <v>14.3</v>
      </c>
      <c r="Q254" s="681">
        <f>IF(AND(Q$2&gt;=$C$6,Q$2&lt;=$C$7),ROUND(_xlfn.XLOOKUP($B254,'16-UNIFE'!$E$5:$E$28,'16-UNIFE'!$M$5:$M$28)*$C254/12,2),0)</f>
        <v>14.3</v>
      </c>
      <c r="R254" s="681">
        <f>IF(AND(R$2&gt;=$C$6,R$2&lt;=$C$7),ROUND(_xlfn.XLOOKUP($B254,'16-UNIFE'!$E$5:$E$28,'16-UNIFE'!$M$5:$M$28)*$C254/12,2),0)</f>
        <v>14.3</v>
      </c>
      <c r="S254" s="681">
        <f>IF(AND(S$2&gt;=$C$6,S$2&lt;=$C$7),ROUND(_xlfn.XLOOKUP($B254,'16-UNIFE'!$E$5:$E$28,'16-UNIFE'!$M$5:$M$28)*$C254/12,2),0)</f>
        <v>14.3</v>
      </c>
      <c r="T254" s="681">
        <f>IF(AND(T$2&gt;=$C$6,T$2&lt;=$C$7),ROUND(_xlfn.XLOOKUP($B254,'16-UNIFE'!$E$5:$E$28,'16-UNIFE'!$M$5:$M$28)*$C254/12,2),0)</f>
        <v>14.3</v>
      </c>
      <c r="U254" s="681">
        <f>IF(AND(U$2&gt;=$C$6,U$2&lt;=$C$7),ROUND(_xlfn.XLOOKUP($B254,'16-UNIFE'!$E$5:$E$28,'16-UNIFE'!$M$5:$M$28)*$C254/12,2),0)</f>
        <v>14.3</v>
      </c>
      <c r="V254" s="681">
        <f>IF(AND(V$2&gt;=$C$6,V$2&lt;=$C$7),ROUND(_xlfn.XLOOKUP($B254,'16-UNIFE'!$E$5:$E$28,'16-UNIFE'!$M$5:$M$28)*$C254/12,2),0)</f>
        <v>14.3</v>
      </c>
      <c r="W254" s="681">
        <f>IF(AND(W$2&gt;=$C$6,W$2&lt;=$C$7),ROUND(_xlfn.XLOOKUP($B254,'16-UNIFE'!$E$5:$E$28,'16-UNIFE'!$M$5:$M$28)*$C254/12,2),0)</f>
        <v>14.3</v>
      </c>
      <c r="X254" s="681">
        <f>IF(AND(X$2&gt;=$C$6,X$2&lt;=$C$7),ROUND(_xlfn.XLOOKUP($B254,'16-UNIFE'!$E$5:$E$28,'16-UNIFE'!$M$5:$M$28)*$C254/12,2),0)</f>
        <v>14.3</v>
      </c>
      <c r="Y254" s="681">
        <f>IF(AND(Y$2&gt;=$C$6,Y$2&lt;=$C$7),ROUND(_xlfn.XLOOKUP($B254,'16-UNIFE'!$E$5:$E$28,'16-UNIFE'!$M$5:$M$28)*$C254/12,2),0)</f>
        <v>14.3</v>
      </c>
      <c r="Z254" s="681">
        <f>IF(AND(Z$2&gt;=$C$6,Z$2&lt;=$C$7),ROUND(_xlfn.XLOOKUP($B254,'16-UNIFE'!$E$5:$E$28,'16-UNIFE'!$M$5:$M$28)*$C254/12,2),0)</f>
        <v>14.3</v>
      </c>
      <c r="AA254" s="681">
        <f>IF(AND(AA$2&gt;=$C$6,AA$2&lt;=$C$7),ROUND(_xlfn.XLOOKUP($B254,'16-UNIFE'!$E$5:$E$28,'16-UNIFE'!$M$5:$M$28)*$C254/12,2),0)</f>
        <v>14.3</v>
      </c>
      <c r="AB254" s="681">
        <f>IF(AND(AB$2&gt;=$C$6,AB$2&lt;=$C$7),ROUND(_xlfn.XLOOKUP($B254,'16-UNIFE'!$E$5:$E$28,'16-UNIFE'!$M$5:$M$28)*$C254/12,2),0)</f>
        <v>14.3</v>
      </c>
      <c r="AC254" s="681">
        <f>IF(AND(AC$2&gt;=$C$6,AC$2&lt;=$C$7),ROUND(_xlfn.XLOOKUP($B254,'16-UNIFE'!$E$5:$E$28,'16-UNIFE'!$M$5:$M$28)*$C254/12,2),0)</f>
        <v>14.3</v>
      </c>
      <c r="AD254" s="681">
        <f>IF(AND(AD$2&gt;=$C$6,AD$2&lt;=$C$7),ROUND(_xlfn.XLOOKUP($B254,'16-UNIFE'!$E$5:$E$28,'16-UNIFE'!$M$5:$M$28)*$C254/12,2),0)</f>
        <v>14.3</v>
      </c>
      <c r="AE254" s="681">
        <f>IF(AND(AE$2&gt;=$C$6,AE$2&lt;=$C$7),ROUND(_xlfn.XLOOKUP($B254,'16-UNIFE'!$E$5:$E$28,'16-UNIFE'!$M$5:$M$28)*$C254/12,2),0)</f>
        <v>14.3</v>
      </c>
      <c r="AF254" s="681">
        <f>IF(AND(AF$2&gt;=$C$6,AF$2&lt;=$C$7),ROUND(_xlfn.XLOOKUP($B254,'16-UNIFE'!$E$5:$E$28,'16-UNIFE'!$M$5:$M$28)*$C254/12,2),0)</f>
        <v>14.3</v>
      </c>
      <c r="AG254" s="681">
        <f>IF(AND(AG$2&gt;=$C$6,AG$2&lt;=$C$7),ROUND(_xlfn.XLOOKUP($B254,'16-UNIFE'!$E$5:$E$28,'16-UNIFE'!$M$5:$M$28)*$C254/12,2),0)</f>
        <v>14.3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5">
      <c r="B255" s="673" t="s">
        <v>299</v>
      </c>
      <c r="C255" s="712">
        <v>4</v>
      </c>
      <c r="D255" s="681">
        <f>IF(AND(D$2&gt;=$C$6,D$2&lt;=$C$7),ROUND(_xlfn.XLOOKUP($B255,'16-UNIFE'!$E$5:$E$28,'16-UNIFE'!$M$5:$M$28)*$C255/12,2),0)</f>
        <v>17.63</v>
      </c>
      <c r="E255" s="681">
        <f>IF(AND(E$2&gt;=$C$6,E$2&lt;=$C$7),ROUND(_xlfn.XLOOKUP($B255,'16-UNIFE'!$E$5:$E$28,'16-UNIFE'!$M$5:$M$28)*$C255/12,2),0)</f>
        <v>17.63</v>
      </c>
      <c r="F255" s="681">
        <f>IF(AND(F$2&gt;=$C$6,F$2&lt;=$C$7),ROUND(_xlfn.XLOOKUP($B255,'16-UNIFE'!$E$5:$E$28,'16-UNIFE'!$M$5:$M$28)*$C255/12,2),0)</f>
        <v>17.63</v>
      </c>
      <c r="G255" s="681">
        <f>IF(AND(G$2&gt;=$C$6,G$2&lt;=$C$7),ROUND(_xlfn.XLOOKUP($B255,'16-UNIFE'!$E$5:$E$28,'16-UNIFE'!$M$5:$M$28)*$C255/12,2),0)</f>
        <v>17.63</v>
      </c>
      <c r="H255" s="681">
        <f>IF(AND(H$2&gt;=$C$6,H$2&lt;=$C$7),ROUND(_xlfn.XLOOKUP($B255,'16-UNIFE'!$E$5:$E$28,'16-UNIFE'!$M$5:$M$28)*$C255/12,2),0)</f>
        <v>17.63</v>
      </c>
      <c r="I255" s="681">
        <f>IF(AND(I$2&gt;=$C$6,I$2&lt;=$C$7),ROUND(_xlfn.XLOOKUP($B255,'16-UNIFE'!$E$5:$E$28,'16-UNIFE'!$M$5:$M$28)*$C255/12,2),0)</f>
        <v>17.63</v>
      </c>
      <c r="J255" s="681">
        <f>IF(AND(J$2&gt;=$C$6,J$2&lt;=$C$7),ROUND(_xlfn.XLOOKUP($B255,'16-UNIFE'!$E$5:$E$28,'16-UNIFE'!$M$5:$M$28)*$C255/12,2),0)</f>
        <v>17.63</v>
      </c>
      <c r="K255" s="681">
        <f>IF(AND(K$2&gt;=$C$6,K$2&lt;=$C$7),ROUND(_xlfn.XLOOKUP($B255,'16-UNIFE'!$E$5:$E$28,'16-UNIFE'!$M$5:$M$28)*$C255/12,2),0)</f>
        <v>17.63</v>
      </c>
      <c r="L255" s="681">
        <f>IF(AND(L$2&gt;=$C$6,L$2&lt;=$C$7),ROUND(_xlfn.XLOOKUP($B255,'16-UNIFE'!$E$5:$E$28,'16-UNIFE'!$M$5:$M$28)*$C255/12,2),0)</f>
        <v>17.63</v>
      </c>
      <c r="M255" s="681">
        <f>IF(AND(M$2&gt;=$C$6,M$2&lt;=$C$7),ROUND(_xlfn.XLOOKUP($B255,'16-UNIFE'!$E$5:$E$28,'16-UNIFE'!$M$5:$M$28)*$C255/12,2),0)</f>
        <v>17.63</v>
      </c>
      <c r="N255" s="681">
        <f>IF(AND(N$2&gt;=$C$6,N$2&lt;=$C$7),ROUND(_xlfn.XLOOKUP($B255,'16-UNIFE'!$E$5:$E$28,'16-UNIFE'!$M$5:$M$28)*$C255/12,2),0)</f>
        <v>17.63</v>
      </c>
      <c r="O255" s="681">
        <f>IF(AND(O$2&gt;=$C$6,O$2&lt;=$C$7),ROUND(_xlfn.XLOOKUP($B255,'16-UNIFE'!$E$5:$E$28,'16-UNIFE'!$M$5:$M$28)*$C255/12,2),0)</f>
        <v>17.63</v>
      </c>
      <c r="P255" s="681">
        <f>IF(AND(P$2&gt;=$C$6,P$2&lt;=$C$7),ROUND(_xlfn.XLOOKUP($B255,'16-UNIFE'!$E$5:$E$28,'16-UNIFE'!$M$5:$M$28)*$C255/12,2),0)</f>
        <v>17.63</v>
      </c>
      <c r="Q255" s="681">
        <f>IF(AND(Q$2&gt;=$C$6,Q$2&lt;=$C$7),ROUND(_xlfn.XLOOKUP($B255,'16-UNIFE'!$E$5:$E$28,'16-UNIFE'!$M$5:$M$28)*$C255/12,2),0)</f>
        <v>17.63</v>
      </c>
      <c r="R255" s="681">
        <f>IF(AND(R$2&gt;=$C$6,R$2&lt;=$C$7),ROUND(_xlfn.XLOOKUP($B255,'16-UNIFE'!$E$5:$E$28,'16-UNIFE'!$M$5:$M$28)*$C255/12,2),0)</f>
        <v>17.63</v>
      </c>
      <c r="S255" s="681">
        <f>IF(AND(S$2&gt;=$C$6,S$2&lt;=$C$7),ROUND(_xlfn.XLOOKUP($B255,'16-UNIFE'!$E$5:$E$28,'16-UNIFE'!$M$5:$M$28)*$C255/12,2),0)</f>
        <v>17.63</v>
      </c>
      <c r="T255" s="681">
        <f>IF(AND(T$2&gt;=$C$6,T$2&lt;=$C$7),ROUND(_xlfn.XLOOKUP($B255,'16-UNIFE'!$E$5:$E$28,'16-UNIFE'!$M$5:$M$28)*$C255/12,2),0)</f>
        <v>17.63</v>
      </c>
      <c r="U255" s="681">
        <f>IF(AND(U$2&gt;=$C$6,U$2&lt;=$C$7),ROUND(_xlfn.XLOOKUP($B255,'16-UNIFE'!$E$5:$E$28,'16-UNIFE'!$M$5:$M$28)*$C255/12,2),0)</f>
        <v>17.63</v>
      </c>
      <c r="V255" s="681">
        <f>IF(AND(V$2&gt;=$C$6,V$2&lt;=$C$7),ROUND(_xlfn.XLOOKUP($B255,'16-UNIFE'!$E$5:$E$28,'16-UNIFE'!$M$5:$M$28)*$C255/12,2),0)</f>
        <v>17.63</v>
      </c>
      <c r="W255" s="681">
        <f>IF(AND(W$2&gt;=$C$6,W$2&lt;=$C$7),ROUND(_xlfn.XLOOKUP($B255,'16-UNIFE'!$E$5:$E$28,'16-UNIFE'!$M$5:$M$28)*$C255/12,2),0)</f>
        <v>17.63</v>
      </c>
      <c r="X255" s="681">
        <f>IF(AND(X$2&gt;=$C$6,X$2&lt;=$C$7),ROUND(_xlfn.XLOOKUP($B255,'16-UNIFE'!$E$5:$E$28,'16-UNIFE'!$M$5:$M$28)*$C255/12,2),0)</f>
        <v>17.63</v>
      </c>
      <c r="Y255" s="681">
        <f>IF(AND(Y$2&gt;=$C$6,Y$2&lt;=$C$7),ROUND(_xlfn.XLOOKUP($B255,'16-UNIFE'!$E$5:$E$28,'16-UNIFE'!$M$5:$M$28)*$C255/12,2),0)</f>
        <v>17.63</v>
      </c>
      <c r="Z255" s="681">
        <f>IF(AND(Z$2&gt;=$C$6,Z$2&lt;=$C$7),ROUND(_xlfn.XLOOKUP($B255,'16-UNIFE'!$E$5:$E$28,'16-UNIFE'!$M$5:$M$28)*$C255/12,2),0)</f>
        <v>17.63</v>
      </c>
      <c r="AA255" s="681">
        <f>IF(AND(AA$2&gt;=$C$6,AA$2&lt;=$C$7),ROUND(_xlfn.XLOOKUP($B255,'16-UNIFE'!$E$5:$E$28,'16-UNIFE'!$M$5:$M$28)*$C255/12,2),0)</f>
        <v>17.63</v>
      </c>
      <c r="AB255" s="681">
        <f>IF(AND(AB$2&gt;=$C$6,AB$2&lt;=$C$7),ROUND(_xlfn.XLOOKUP($B255,'16-UNIFE'!$E$5:$E$28,'16-UNIFE'!$M$5:$M$28)*$C255/12,2),0)</f>
        <v>17.63</v>
      </c>
      <c r="AC255" s="681">
        <f>IF(AND(AC$2&gt;=$C$6,AC$2&lt;=$C$7),ROUND(_xlfn.XLOOKUP($B255,'16-UNIFE'!$E$5:$E$28,'16-UNIFE'!$M$5:$M$28)*$C255/12,2),0)</f>
        <v>17.63</v>
      </c>
      <c r="AD255" s="681">
        <f>IF(AND(AD$2&gt;=$C$6,AD$2&lt;=$C$7),ROUND(_xlfn.XLOOKUP($B255,'16-UNIFE'!$E$5:$E$28,'16-UNIFE'!$M$5:$M$28)*$C255/12,2),0)</f>
        <v>17.63</v>
      </c>
      <c r="AE255" s="681">
        <f>IF(AND(AE$2&gt;=$C$6,AE$2&lt;=$C$7),ROUND(_xlfn.XLOOKUP($B255,'16-UNIFE'!$E$5:$E$28,'16-UNIFE'!$M$5:$M$28)*$C255/12,2),0)</f>
        <v>17.63</v>
      </c>
      <c r="AF255" s="681">
        <f>IF(AND(AF$2&gt;=$C$6,AF$2&lt;=$C$7),ROUND(_xlfn.XLOOKUP($B255,'16-UNIFE'!$E$5:$E$28,'16-UNIFE'!$M$5:$M$28)*$C255/12,2),0)</f>
        <v>17.63</v>
      </c>
      <c r="AG255" s="681">
        <f>IF(AND(AG$2&gt;=$C$6,AG$2&lt;=$C$7),ROUND(_xlfn.XLOOKUP($B255,'16-UNIFE'!$E$5:$E$28,'16-UNIFE'!$M$5:$M$28)*$C255/12,2),0)</f>
        <v>17.63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303</v>
      </c>
      <c r="C256" s="713">
        <v>2</v>
      </c>
      <c r="D256" s="681">
        <f>IF(AND(D$2&gt;=$C$6,D$2&lt;=$C$7),ROUND(_xlfn.XLOOKUP($B256,'16-UNIFE'!$E$5:$E$28,'16-UNIFE'!$M$5:$M$28)*$C256/12,2),0)</f>
        <v>8.0299999999999994</v>
      </c>
      <c r="E256" s="681">
        <f>IF(AND(E$2&gt;=$C$6,E$2&lt;=$C$7),ROUND(_xlfn.XLOOKUP($B256,'16-UNIFE'!$E$5:$E$28,'16-UNIFE'!$M$5:$M$28)*$C256/12,2),0)</f>
        <v>8.0299999999999994</v>
      </c>
      <c r="F256" s="681">
        <f>IF(AND(F$2&gt;=$C$6,F$2&lt;=$C$7),ROUND(_xlfn.XLOOKUP($B256,'16-UNIFE'!$E$5:$E$28,'16-UNIFE'!$M$5:$M$28)*$C256/12,2),0)</f>
        <v>8.0299999999999994</v>
      </c>
      <c r="G256" s="681">
        <f>IF(AND(G$2&gt;=$C$6,G$2&lt;=$C$7),ROUND(_xlfn.XLOOKUP($B256,'16-UNIFE'!$E$5:$E$28,'16-UNIFE'!$M$5:$M$28)*$C256/12,2),0)</f>
        <v>8.0299999999999994</v>
      </c>
      <c r="H256" s="681">
        <f>IF(AND(H$2&gt;=$C$6,H$2&lt;=$C$7),ROUND(_xlfn.XLOOKUP($B256,'16-UNIFE'!$E$5:$E$28,'16-UNIFE'!$M$5:$M$28)*$C256/12,2),0)</f>
        <v>8.0299999999999994</v>
      </c>
      <c r="I256" s="681">
        <f>IF(AND(I$2&gt;=$C$6,I$2&lt;=$C$7),ROUND(_xlfn.XLOOKUP($B256,'16-UNIFE'!$E$5:$E$28,'16-UNIFE'!$M$5:$M$28)*$C256/12,2),0)</f>
        <v>8.0299999999999994</v>
      </c>
      <c r="J256" s="681">
        <f>IF(AND(J$2&gt;=$C$6,J$2&lt;=$C$7),ROUND(_xlfn.XLOOKUP($B256,'16-UNIFE'!$E$5:$E$28,'16-UNIFE'!$M$5:$M$28)*$C256/12,2),0)</f>
        <v>8.0299999999999994</v>
      </c>
      <c r="K256" s="681">
        <f>IF(AND(K$2&gt;=$C$6,K$2&lt;=$C$7),ROUND(_xlfn.XLOOKUP($B256,'16-UNIFE'!$E$5:$E$28,'16-UNIFE'!$M$5:$M$28)*$C256/12,2),0)</f>
        <v>8.0299999999999994</v>
      </c>
      <c r="L256" s="681">
        <f>IF(AND(L$2&gt;=$C$6,L$2&lt;=$C$7),ROUND(_xlfn.XLOOKUP($B256,'16-UNIFE'!$E$5:$E$28,'16-UNIFE'!$M$5:$M$28)*$C256/12,2),0)</f>
        <v>8.0299999999999994</v>
      </c>
      <c r="M256" s="681">
        <f>IF(AND(M$2&gt;=$C$6,M$2&lt;=$C$7),ROUND(_xlfn.XLOOKUP($B256,'16-UNIFE'!$E$5:$E$28,'16-UNIFE'!$M$5:$M$28)*$C256/12,2),0)</f>
        <v>8.0299999999999994</v>
      </c>
      <c r="N256" s="681">
        <f>IF(AND(N$2&gt;=$C$6,N$2&lt;=$C$7),ROUND(_xlfn.XLOOKUP($B256,'16-UNIFE'!$E$5:$E$28,'16-UNIFE'!$M$5:$M$28)*$C256/12,2),0)</f>
        <v>8.0299999999999994</v>
      </c>
      <c r="O256" s="681">
        <f>IF(AND(O$2&gt;=$C$6,O$2&lt;=$C$7),ROUND(_xlfn.XLOOKUP($B256,'16-UNIFE'!$E$5:$E$28,'16-UNIFE'!$M$5:$M$28)*$C256/12,2),0)</f>
        <v>8.0299999999999994</v>
      </c>
      <c r="P256" s="681">
        <f>IF(AND(P$2&gt;=$C$6,P$2&lt;=$C$7),ROUND(_xlfn.XLOOKUP($B256,'16-UNIFE'!$E$5:$E$28,'16-UNIFE'!$M$5:$M$28)*$C256/12,2),0)</f>
        <v>8.0299999999999994</v>
      </c>
      <c r="Q256" s="681">
        <f>IF(AND(Q$2&gt;=$C$6,Q$2&lt;=$C$7),ROUND(_xlfn.XLOOKUP($B256,'16-UNIFE'!$E$5:$E$28,'16-UNIFE'!$M$5:$M$28)*$C256/12,2),0)</f>
        <v>8.0299999999999994</v>
      </c>
      <c r="R256" s="681">
        <f>IF(AND(R$2&gt;=$C$6,R$2&lt;=$C$7),ROUND(_xlfn.XLOOKUP($B256,'16-UNIFE'!$E$5:$E$28,'16-UNIFE'!$M$5:$M$28)*$C256/12,2),0)</f>
        <v>8.0299999999999994</v>
      </c>
      <c r="S256" s="681">
        <f>IF(AND(S$2&gt;=$C$6,S$2&lt;=$C$7),ROUND(_xlfn.XLOOKUP($B256,'16-UNIFE'!$E$5:$E$28,'16-UNIFE'!$M$5:$M$28)*$C256/12,2),0)</f>
        <v>8.0299999999999994</v>
      </c>
      <c r="T256" s="681">
        <f>IF(AND(T$2&gt;=$C$6,T$2&lt;=$C$7),ROUND(_xlfn.XLOOKUP($B256,'16-UNIFE'!$E$5:$E$28,'16-UNIFE'!$M$5:$M$28)*$C256/12,2),0)</f>
        <v>8.0299999999999994</v>
      </c>
      <c r="U256" s="681">
        <f>IF(AND(U$2&gt;=$C$6,U$2&lt;=$C$7),ROUND(_xlfn.XLOOKUP($B256,'16-UNIFE'!$E$5:$E$28,'16-UNIFE'!$M$5:$M$28)*$C256/12,2),0)</f>
        <v>8.0299999999999994</v>
      </c>
      <c r="V256" s="681">
        <f>IF(AND(V$2&gt;=$C$6,V$2&lt;=$C$7),ROUND(_xlfn.XLOOKUP($B256,'16-UNIFE'!$E$5:$E$28,'16-UNIFE'!$M$5:$M$28)*$C256/12,2),0)</f>
        <v>8.0299999999999994</v>
      </c>
      <c r="W256" s="681">
        <f>IF(AND(W$2&gt;=$C$6,W$2&lt;=$C$7),ROUND(_xlfn.XLOOKUP($B256,'16-UNIFE'!$E$5:$E$28,'16-UNIFE'!$M$5:$M$28)*$C256/12,2),0)</f>
        <v>8.0299999999999994</v>
      </c>
      <c r="X256" s="681">
        <f>IF(AND(X$2&gt;=$C$6,X$2&lt;=$C$7),ROUND(_xlfn.XLOOKUP($B256,'16-UNIFE'!$E$5:$E$28,'16-UNIFE'!$M$5:$M$28)*$C256/12,2),0)</f>
        <v>8.0299999999999994</v>
      </c>
      <c r="Y256" s="681">
        <f>IF(AND(Y$2&gt;=$C$6,Y$2&lt;=$C$7),ROUND(_xlfn.XLOOKUP($B256,'16-UNIFE'!$E$5:$E$28,'16-UNIFE'!$M$5:$M$28)*$C256/12,2),0)</f>
        <v>8.0299999999999994</v>
      </c>
      <c r="Z256" s="681">
        <f>IF(AND(Z$2&gt;=$C$6,Z$2&lt;=$C$7),ROUND(_xlfn.XLOOKUP($B256,'16-UNIFE'!$E$5:$E$28,'16-UNIFE'!$M$5:$M$28)*$C256/12,2),0)</f>
        <v>8.0299999999999994</v>
      </c>
      <c r="AA256" s="681">
        <f>IF(AND(AA$2&gt;=$C$6,AA$2&lt;=$C$7),ROUND(_xlfn.XLOOKUP($B256,'16-UNIFE'!$E$5:$E$28,'16-UNIFE'!$M$5:$M$28)*$C256/12,2),0)</f>
        <v>8.0299999999999994</v>
      </c>
      <c r="AB256" s="681">
        <f>IF(AND(AB$2&gt;=$C$6,AB$2&lt;=$C$7),ROUND(_xlfn.XLOOKUP($B256,'16-UNIFE'!$E$5:$E$28,'16-UNIFE'!$M$5:$M$28)*$C256/12,2),0)</f>
        <v>8.0299999999999994</v>
      </c>
      <c r="AC256" s="681">
        <f>IF(AND(AC$2&gt;=$C$6,AC$2&lt;=$C$7),ROUND(_xlfn.XLOOKUP($B256,'16-UNIFE'!$E$5:$E$28,'16-UNIFE'!$M$5:$M$28)*$C256/12,2),0)</f>
        <v>8.0299999999999994</v>
      </c>
      <c r="AD256" s="681">
        <f>IF(AND(AD$2&gt;=$C$6,AD$2&lt;=$C$7),ROUND(_xlfn.XLOOKUP($B256,'16-UNIFE'!$E$5:$E$28,'16-UNIFE'!$M$5:$M$28)*$C256/12,2),0)</f>
        <v>8.0299999999999994</v>
      </c>
      <c r="AE256" s="681">
        <f>IF(AND(AE$2&gt;=$C$6,AE$2&lt;=$C$7),ROUND(_xlfn.XLOOKUP($B256,'16-UNIFE'!$E$5:$E$28,'16-UNIFE'!$M$5:$M$28)*$C256/12,2),0)</f>
        <v>8.0299999999999994</v>
      </c>
      <c r="AF256" s="681">
        <f>IF(AND(AF$2&gt;=$C$6,AF$2&lt;=$C$7),ROUND(_xlfn.XLOOKUP($B256,'16-UNIFE'!$E$5:$E$28,'16-UNIFE'!$M$5:$M$28)*$C256/12,2),0)</f>
        <v>8.0299999999999994</v>
      </c>
      <c r="AG256" s="681">
        <f>IF(AND(AG$2&gt;=$C$6,AG$2&lt;=$C$7),ROUND(_xlfn.XLOOKUP($B256,'16-UNIFE'!$E$5:$E$28,'16-UNIFE'!$M$5:$M$28)*$C256/12,2),0)</f>
        <v>8.0299999999999994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301</v>
      </c>
      <c r="C257" s="712">
        <v>2</v>
      </c>
      <c r="D257" s="681">
        <f>IF(AND(D$2&gt;=$C$6,D$2&lt;=$C$7),ROUND(_xlfn.XLOOKUP($B257,'16-UNIFE'!$E$5:$E$28,'16-UNIFE'!$M$5:$M$28)*$C257/12,2),0)</f>
        <v>3.06</v>
      </c>
      <c r="E257" s="681">
        <f>IF(AND(E$2&gt;=$C$6,E$2&lt;=$C$7),ROUND(_xlfn.XLOOKUP($B257,'16-UNIFE'!$E$5:$E$28,'16-UNIFE'!$M$5:$M$28)*$C257/12,2),0)</f>
        <v>3.06</v>
      </c>
      <c r="F257" s="681">
        <f>IF(AND(F$2&gt;=$C$6,F$2&lt;=$C$7),ROUND(_xlfn.XLOOKUP($B257,'16-UNIFE'!$E$5:$E$28,'16-UNIFE'!$M$5:$M$28)*$C257/12,2),0)</f>
        <v>3.06</v>
      </c>
      <c r="G257" s="681">
        <f>IF(AND(G$2&gt;=$C$6,G$2&lt;=$C$7),ROUND(_xlfn.XLOOKUP($B257,'16-UNIFE'!$E$5:$E$28,'16-UNIFE'!$M$5:$M$28)*$C257/12,2),0)</f>
        <v>3.06</v>
      </c>
      <c r="H257" s="681">
        <f>IF(AND(H$2&gt;=$C$6,H$2&lt;=$C$7),ROUND(_xlfn.XLOOKUP($B257,'16-UNIFE'!$E$5:$E$28,'16-UNIFE'!$M$5:$M$28)*$C257/12,2),0)</f>
        <v>3.06</v>
      </c>
      <c r="I257" s="681">
        <f>IF(AND(I$2&gt;=$C$6,I$2&lt;=$C$7),ROUND(_xlfn.XLOOKUP($B257,'16-UNIFE'!$E$5:$E$28,'16-UNIFE'!$M$5:$M$28)*$C257/12,2),0)</f>
        <v>3.06</v>
      </c>
      <c r="J257" s="681">
        <f>IF(AND(J$2&gt;=$C$6,J$2&lt;=$C$7),ROUND(_xlfn.XLOOKUP($B257,'16-UNIFE'!$E$5:$E$28,'16-UNIFE'!$M$5:$M$28)*$C257/12,2),0)</f>
        <v>3.06</v>
      </c>
      <c r="K257" s="681">
        <f>IF(AND(K$2&gt;=$C$6,K$2&lt;=$C$7),ROUND(_xlfn.XLOOKUP($B257,'16-UNIFE'!$E$5:$E$28,'16-UNIFE'!$M$5:$M$28)*$C257/12,2),0)</f>
        <v>3.06</v>
      </c>
      <c r="L257" s="681">
        <f>IF(AND(L$2&gt;=$C$6,L$2&lt;=$C$7),ROUND(_xlfn.XLOOKUP($B257,'16-UNIFE'!$E$5:$E$28,'16-UNIFE'!$M$5:$M$28)*$C257/12,2),0)</f>
        <v>3.06</v>
      </c>
      <c r="M257" s="681">
        <f>IF(AND(M$2&gt;=$C$6,M$2&lt;=$C$7),ROUND(_xlfn.XLOOKUP($B257,'16-UNIFE'!$E$5:$E$28,'16-UNIFE'!$M$5:$M$28)*$C257/12,2),0)</f>
        <v>3.06</v>
      </c>
      <c r="N257" s="681">
        <f>IF(AND(N$2&gt;=$C$6,N$2&lt;=$C$7),ROUND(_xlfn.XLOOKUP($B257,'16-UNIFE'!$E$5:$E$28,'16-UNIFE'!$M$5:$M$28)*$C257/12,2),0)</f>
        <v>3.06</v>
      </c>
      <c r="O257" s="681">
        <f>IF(AND(O$2&gt;=$C$6,O$2&lt;=$C$7),ROUND(_xlfn.XLOOKUP($B257,'16-UNIFE'!$E$5:$E$28,'16-UNIFE'!$M$5:$M$28)*$C257/12,2),0)</f>
        <v>3.06</v>
      </c>
      <c r="P257" s="681">
        <f>IF(AND(P$2&gt;=$C$6,P$2&lt;=$C$7),ROUND(_xlfn.XLOOKUP($B257,'16-UNIFE'!$E$5:$E$28,'16-UNIFE'!$M$5:$M$28)*$C257/12,2),0)</f>
        <v>3.06</v>
      </c>
      <c r="Q257" s="681">
        <f>IF(AND(Q$2&gt;=$C$6,Q$2&lt;=$C$7),ROUND(_xlfn.XLOOKUP($B257,'16-UNIFE'!$E$5:$E$28,'16-UNIFE'!$M$5:$M$28)*$C257/12,2),0)</f>
        <v>3.06</v>
      </c>
      <c r="R257" s="681">
        <f>IF(AND(R$2&gt;=$C$6,R$2&lt;=$C$7),ROUND(_xlfn.XLOOKUP($B257,'16-UNIFE'!$E$5:$E$28,'16-UNIFE'!$M$5:$M$28)*$C257/12,2),0)</f>
        <v>3.06</v>
      </c>
      <c r="S257" s="681">
        <f>IF(AND(S$2&gt;=$C$6,S$2&lt;=$C$7),ROUND(_xlfn.XLOOKUP($B257,'16-UNIFE'!$E$5:$E$28,'16-UNIFE'!$M$5:$M$28)*$C257/12,2),0)</f>
        <v>3.06</v>
      </c>
      <c r="T257" s="681">
        <f>IF(AND(T$2&gt;=$C$6,T$2&lt;=$C$7),ROUND(_xlfn.XLOOKUP($B257,'16-UNIFE'!$E$5:$E$28,'16-UNIFE'!$M$5:$M$28)*$C257/12,2),0)</f>
        <v>3.06</v>
      </c>
      <c r="U257" s="681">
        <f>IF(AND(U$2&gt;=$C$6,U$2&lt;=$C$7),ROUND(_xlfn.XLOOKUP($B257,'16-UNIFE'!$E$5:$E$28,'16-UNIFE'!$M$5:$M$28)*$C257/12,2),0)</f>
        <v>3.06</v>
      </c>
      <c r="V257" s="681">
        <f>IF(AND(V$2&gt;=$C$6,V$2&lt;=$C$7),ROUND(_xlfn.XLOOKUP($B257,'16-UNIFE'!$E$5:$E$28,'16-UNIFE'!$M$5:$M$28)*$C257/12,2),0)</f>
        <v>3.06</v>
      </c>
      <c r="W257" s="681">
        <f>IF(AND(W$2&gt;=$C$6,W$2&lt;=$C$7),ROUND(_xlfn.XLOOKUP($B257,'16-UNIFE'!$E$5:$E$28,'16-UNIFE'!$M$5:$M$28)*$C257/12,2),0)</f>
        <v>3.06</v>
      </c>
      <c r="X257" s="681">
        <f>IF(AND(X$2&gt;=$C$6,X$2&lt;=$C$7),ROUND(_xlfn.XLOOKUP($B257,'16-UNIFE'!$E$5:$E$28,'16-UNIFE'!$M$5:$M$28)*$C257/12,2),0)</f>
        <v>3.06</v>
      </c>
      <c r="Y257" s="681">
        <f>IF(AND(Y$2&gt;=$C$6,Y$2&lt;=$C$7),ROUND(_xlfn.XLOOKUP($B257,'16-UNIFE'!$E$5:$E$28,'16-UNIFE'!$M$5:$M$28)*$C257/12,2),0)</f>
        <v>3.06</v>
      </c>
      <c r="Z257" s="681">
        <f>IF(AND(Z$2&gt;=$C$6,Z$2&lt;=$C$7),ROUND(_xlfn.XLOOKUP($B257,'16-UNIFE'!$E$5:$E$28,'16-UNIFE'!$M$5:$M$28)*$C257/12,2),0)</f>
        <v>3.06</v>
      </c>
      <c r="AA257" s="681">
        <f>IF(AND(AA$2&gt;=$C$6,AA$2&lt;=$C$7),ROUND(_xlfn.XLOOKUP($B257,'16-UNIFE'!$E$5:$E$28,'16-UNIFE'!$M$5:$M$28)*$C257/12,2),0)</f>
        <v>3.06</v>
      </c>
      <c r="AB257" s="681">
        <f>IF(AND(AB$2&gt;=$C$6,AB$2&lt;=$C$7),ROUND(_xlfn.XLOOKUP($B257,'16-UNIFE'!$E$5:$E$28,'16-UNIFE'!$M$5:$M$28)*$C257/12,2),0)</f>
        <v>3.06</v>
      </c>
      <c r="AC257" s="681">
        <f>IF(AND(AC$2&gt;=$C$6,AC$2&lt;=$C$7),ROUND(_xlfn.XLOOKUP($B257,'16-UNIFE'!$E$5:$E$28,'16-UNIFE'!$M$5:$M$28)*$C257/12,2),0)</f>
        <v>3.06</v>
      </c>
      <c r="AD257" s="681">
        <f>IF(AND(AD$2&gt;=$C$6,AD$2&lt;=$C$7),ROUND(_xlfn.XLOOKUP($B257,'16-UNIFE'!$E$5:$E$28,'16-UNIFE'!$M$5:$M$28)*$C257/12,2),0)</f>
        <v>3.06</v>
      </c>
      <c r="AE257" s="681">
        <f>IF(AND(AE$2&gt;=$C$6,AE$2&lt;=$C$7),ROUND(_xlfn.XLOOKUP($B257,'16-UNIFE'!$E$5:$E$28,'16-UNIFE'!$M$5:$M$28)*$C257/12,2),0)</f>
        <v>3.06</v>
      </c>
      <c r="AF257" s="681">
        <f>IF(AND(AF$2&gt;=$C$6,AF$2&lt;=$C$7),ROUND(_xlfn.XLOOKUP($B257,'16-UNIFE'!$E$5:$E$28,'16-UNIFE'!$M$5:$M$28)*$C257/12,2),0)</f>
        <v>3.06</v>
      </c>
      <c r="AG257" s="681">
        <f>IF(AND(AG$2&gt;=$C$6,AG$2&lt;=$C$7),ROUND(_xlfn.XLOOKUP($B257,'16-UNIFE'!$E$5:$E$28,'16-UNIFE'!$M$5:$M$28)*$C257/12,2),0)</f>
        <v>3.06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29</v>
      </c>
      <c r="C258" s="712">
        <v>4</v>
      </c>
      <c r="D258" s="681">
        <f>IF(AND(D$2&gt;=$C$6,D$2&lt;=$C$7),ROUND(_xlfn.XLOOKUP($B258,'16-UNIFE'!$E$5:$E$28,'16-UNIFE'!$M$5:$M$28)*$C258/12,2),0)</f>
        <v>6.89</v>
      </c>
      <c r="E258" s="681">
        <f>IF(AND(E$2&gt;=$C$6,E$2&lt;=$C$7),ROUND(_xlfn.XLOOKUP($B258,'16-UNIFE'!$E$5:$E$28,'16-UNIFE'!$M$5:$M$28)*$C258/12,2),0)</f>
        <v>6.89</v>
      </c>
      <c r="F258" s="681">
        <f>IF(AND(F$2&gt;=$C$6,F$2&lt;=$C$7),ROUND(_xlfn.XLOOKUP($B258,'16-UNIFE'!$E$5:$E$28,'16-UNIFE'!$M$5:$M$28)*$C258/12,2),0)</f>
        <v>6.89</v>
      </c>
      <c r="G258" s="681">
        <f>IF(AND(G$2&gt;=$C$6,G$2&lt;=$C$7),ROUND(_xlfn.XLOOKUP($B258,'16-UNIFE'!$E$5:$E$28,'16-UNIFE'!$M$5:$M$28)*$C258/12,2),0)</f>
        <v>6.89</v>
      </c>
      <c r="H258" s="681">
        <f>IF(AND(H$2&gt;=$C$6,H$2&lt;=$C$7),ROUND(_xlfn.XLOOKUP($B258,'16-UNIFE'!$E$5:$E$28,'16-UNIFE'!$M$5:$M$28)*$C258/12,2),0)</f>
        <v>6.89</v>
      </c>
      <c r="I258" s="681">
        <f>IF(AND(I$2&gt;=$C$6,I$2&lt;=$C$7),ROUND(_xlfn.XLOOKUP($B258,'16-UNIFE'!$E$5:$E$28,'16-UNIFE'!$M$5:$M$28)*$C258/12,2),0)</f>
        <v>6.89</v>
      </c>
      <c r="J258" s="681">
        <f>IF(AND(J$2&gt;=$C$6,J$2&lt;=$C$7),ROUND(_xlfn.XLOOKUP($B258,'16-UNIFE'!$E$5:$E$28,'16-UNIFE'!$M$5:$M$28)*$C258/12,2),0)</f>
        <v>6.89</v>
      </c>
      <c r="K258" s="681">
        <f>IF(AND(K$2&gt;=$C$6,K$2&lt;=$C$7),ROUND(_xlfn.XLOOKUP($B258,'16-UNIFE'!$E$5:$E$28,'16-UNIFE'!$M$5:$M$28)*$C258/12,2),0)</f>
        <v>6.89</v>
      </c>
      <c r="L258" s="681">
        <f>IF(AND(L$2&gt;=$C$6,L$2&lt;=$C$7),ROUND(_xlfn.XLOOKUP($B258,'16-UNIFE'!$E$5:$E$28,'16-UNIFE'!$M$5:$M$28)*$C258/12,2),0)</f>
        <v>6.89</v>
      </c>
      <c r="M258" s="681">
        <f>IF(AND(M$2&gt;=$C$6,M$2&lt;=$C$7),ROUND(_xlfn.XLOOKUP($B258,'16-UNIFE'!$E$5:$E$28,'16-UNIFE'!$M$5:$M$28)*$C258/12,2),0)</f>
        <v>6.89</v>
      </c>
      <c r="N258" s="681">
        <f>IF(AND(N$2&gt;=$C$6,N$2&lt;=$C$7),ROUND(_xlfn.XLOOKUP($B258,'16-UNIFE'!$E$5:$E$28,'16-UNIFE'!$M$5:$M$28)*$C258/12,2),0)</f>
        <v>6.89</v>
      </c>
      <c r="O258" s="681">
        <f>IF(AND(O$2&gt;=$C$6,O$2&lt;=$C$7),ROUND(_xlfn.XLOOKUP($B258,'16-UNIFE'!$E$5:$E$28,'16-UNIFE'!$M$5:$M$28)*$C258/12,2),0)</f>
        <v>6.89</v>
      </c>
      <c r="P258" s="681">
        <f>IF(AND(P$2&gt;=$C$6,P$2&lt;=$C$7),ROUND(_xlfn.XLOOKUP($B258,'16-UNIFE'!$E$5:$E$28,'16-UNIFE'!$M$5:$M$28)*$C258/12,2),0)</f>
        <v>6.89</v>
      </c>
      <c r="Q258" s="681">
        <f>IF(AND(Q$2&gt;=$C$6,Q$2&lt;=$C$7),ROUND(_xlfn.XLOOKUP($B258,'16-UNIFE'!$E$5:$E$28,'16-UNIFE'!$M$5:$M$28)*$C258/12,2),0)</f>
        <v>6.89</v>
      </c>
      <c r="R258" s="681">
        <f>IF(AND(R$2&gt;=$C$6,R$2&lt;=$C$7),ROUND(_xlfn.XLOOKUP($B258,'16-UNIFE'!$E$5:$E$28,'16-UNIFE'!$M$5:$M$28)*$C258/12,2),0)</f>
        <v>6.89</v>
      </c>
      <c r="S258" s="681">
        <f>IF(AND(S$2&gt;=$C$6,S$2&lt;=$C$7),ROUND(_xlfn.XLOOKUP($B258,'16-UNIFE'!$E$5:$E$28,'16-UNIFE'!$M$5:$M$28)*$C258/12,2),0)</f>
        <v>6.89</v>
      </c>
      <c r="T258" s="681">
        <f>IF(AND(T$2&gt;=$C$6,T$2&lt;=$C$7),ROUND(_xlfn.XLOOKUP($B258,'16-UNIFE'!$E$5:$E$28,'16-UNIFE'!$M$5:$M$28)*$C258/12,2),0)</f>
        <v>6.89</v>
      </c>
      <c r="U258" s="681">
        <f>IF(AND(U$2&gt;=$C$6,U$2&lt;=$C$7),ROUND(_xlfn.XLOOKUP($B258,'16-UNIFE'!$E$5:$E$28,'16-UNIFE'!$M$5:$M$28)*$C258/12,2),0)</f>
        <v>6.89</v>
      </c>
      <c r="V258" s="681">
        <f>IF(AND(V$2&gt;=$C$6,V$2&lt;=$C$7),ROUND(_xlfn.XLOOKUP($B258,'16-UNIFE'!$E$5:$E$28,'16-UNIFE'!$M$5:$M$28)*$C258/12,2),0)</f>
        <v>6.89</v>
      </c>
      <c r="W258" s="681">
        <f>IF(AND(W$2&gt;=$C$6,W$2&lt;=$C$7),ROUND(_xlfn.XLOOKUP($B258,'16-UNIFE'!$E$5:$E$28,'16-UNIFE'!$M$5:$M$28)*$C258/12,2),0)</f>
        <v>6.89</v>
      </c>
      <c r="X258" s="681">
        <f>IF(AND(X$2&gt;=$C$6,X$2&lt;=$C$7),ROUND(_xlfn.XLOOKUP($B258,'16-UNIFE'!$E$5:$E$28,'16-UNIFE'!$M$5:$M$28)*$C258/12,2),0)</f>
        <v>6.89</v>
      </c>
      <c r="Y258" s="681">
        <f>IF(AND(Y$2&gt;=$C$6,Y$2&lt;=$C$7),ROUND(_xlfn.XLOOKUP($B258,'16-UNIFE'!$E$5:$E$28,'16-UNIFE'!$M$5:$M$28)*$C258/12,2),0)</f>
        <v>6.89</v>
      </c>
      <c r="Z258" s="681">
        <f>IF(AND(Z$2&gt;=$C$6,Z$2&lt;=$C$7),ROUND(_xlfn.XLOOKUP($B258,'16-UNIFE'!$E$5:$E$28,'16-UNIFE'!$M$5:$M$28)*$C258/12,2),0)</f>
        <v>6.89</v>
      </c>
      <c r="AA258" s="681">
        <f>IF(AND(AA$2&gt;=$C$6,AA$2&lt;=$C$7),ROUND(_xlfn.XLOOKUP($B258,'16-UNIFE'!$E$5:$E$28,'16-UNIFE'!$M$5:$M$28)*$C258/12,2),0)</f>
        <v>6.89</v>
      </c>
      <c r="AB258" s="681">
        <f>IF(AND(AB$2&gt;=$C$6,AB$2&lt;=$C$7),ROUND(_xlfn.XLOOKUP($B258,'16-UNIFE'!$E$5:$E$28,'16-UNIFE'!$M$5:$M$28)*$C258/12,2),0)</f>
        <v>6.89</v>
      </c>
      <c r="AC258" s="681">
        <f>IF(AND(AC$2&gt;=$C$6,AC$2&lt;=$C$7),ROUND(_xlfn.XLOOKUP($B258,'16-UNIFE'!$E$5:$E$28,'16-UNIFE'!$M$5:$M$28)*$C258/12,2),0)</f>
        <v>6.89</v>
      </c>
      <c r="AD258" s="681">
        <f>IF(AND(AD$2&gt;=$C$6,AD$2&lt;=$C$7),ROUND(_xlfn.XLOOKUP($B258,'16-UNIFE'!$E$5:$E$28,'16-UNIFE'!$M$5:$M$28)*$C258/12,2),0)</f>
        <v>6.89</v>
      </c>
      <c r="AE258" s="681">
        <f>IF(AND(AE$2&gt;=$C$6,AE$2&lt;=$C$7),ROUND(_xlfn.XLOOKUP($B258,'16-UNIFE'!$E$5:$E$28,'16-UNIFE'!$M$5:$M$28)*$C258/12,2),0)</f>
        <v>6.89</v>
      </c>
      <c r="AF258" s="681">
        <f>IF(AND(AF$2&gt;=$C$6,AF$2&lt;=$C$7),ROUND(_xlfn.XLOOKUP($B258,'16-UNIFE'!$E$5:$E$28,'16-UNIFE'!$M$5:$M$28)*$C258/12,2),0)</f>
        <v>6.89</v>
      </c>
      <c r="AG258" s="681">
        <f>IF(AND(AG$2&gt;=$C$6,AG$2&lt;=$C$7),ROUND(_xlfn.XLOOKUP($B258,'16-UNIFE'!$E$5:$E$28,'16-UNIFE'!$M$5:$M$28)*$C258/12,2),0)</f>
        <v>6.89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12</v>
      </c>
      <c r="C259" s="713">
        <v>12</v>
      </c>
      <c r="D259" s="681">
        <f>IF(AND(D$2&gt;=$C$6,D$2&lt;=$C$7),ROUND(_xlfn.XLOOKUP($B259,'16-UNIFE'!$E$5:$E$28,'16-UNIFE'!$M$5:$M$28)*$C259/12,2),0)</f>
        <v>18.21</v>
      </c>
      <c r="E259" s="681">
        <f>IF(AND(E$2&gt;=$C$6,E$2&lt;=$C$7),ROUND(_xlfn.XLOOKUP($B259,'16-UNIFE'!$E$5:$E$28,'16-UNIFE'!$M$5:$M$28)*$C259/12,2),0)</f>
        <v>18.21</v>
      </c>
      <c r="F259" s="681">
        <f>IF(AND(F$2&gt;=$C$6,F$2&lt;=$C$7),ROUND(_xlfn.XLOOKUP($B259,'16-UNIFE'!$E$5:$E$28,'16-UNIFE'!$M$5:$M$28)*$C259/12,2),0)</f>
        <v>18.21</v>
      </c>
      <c r="G259" s="681">
        <f>IF(AND(G$2&gt;=$C$6,G$2&lt;=$C$7),ROUND(_xlfn.XLOOKUP($B259,'16-UNIFE'!$E$5:$E$28,'16-UNIFE'!$M$5:$M$28)*$C259/12,2),0)</f>
        <v>18.21</v>
      </c>
      <c r="H259" s="681">
        <f>IF(AND(H$2&gt;=$C$6,H$2&lt;=$C$7),ROUND(_xlfn.XLOOKUP($B259,'16-UNIFE'!$E$5:$E$28,'16-UNIFE'!$M$5:$M$28)*$C259/12,2),0)</f>
        <v>18.21</v>
      </c>
      <c r="I259" s="681">
        <f>IF(AND(I$2&gt;=$C$6,I$2&lt;=$C$7),ROUND(_xlfn.XLOOKUP($B259,'16-UNIFE'!$E$5:$E$28,'16-UNIFE'!$M$5:$M$28)*$C259/12,2),0)</f>
        <v>18.21</v>
      </c>
      <c r="J259" s="681">
        <f>IF(AND(J$2&gt;=$C$6,J$2&lt;=$C$7),ROUND(_xlfn.XLOOKUP($B259,'16-UNIFE'!$E$5:$E$28,'16-UNIFE'!$M$5:$M$28)*$C259/12,2),0)</f>
        <v>18.21</v>
      </c>
      <c r="K259" s="681">
        <f>IF(AND(K$2&gt;=$C$6,K$2&lt;=$C$7),ROUND(_xlfn.XLOOKUP($B259,'16-UNIFE'!$E$5:$E$28,'16-UNIFE'!$M$5:$M$28)*$C259/12,2),0)</f>
        <v>18.21</v>
      </c>
      <c r="L259" s="681">
        <f>IF(AND(L$2&gt;=$C$6,L$2&lt;=$C$7),ROUND(_xlfn.XLOOKUP($B259,'16-UNIFE'!$E$5:$E$28,'16-UNIFE'!$M$5:$M$28)*$C259/12,2),0)</f>
        <v>18.21</v>
      </c>
      <c r="M259" s="681">
        <f>IF(AND(M$2&gt;=$C$6,M$2&lt;=$C$7),ROUND(_xlfn.XLOOKUP($B259,'16-UNIFE'!$E$5:$E$28,'16-UNIFE'!$M$5:$M$28)*$C259/12,2),0)</f>
        <v>18.21</v>
      </c>
      <c r="N259" s="681">
        <f>IF(AND(N$2&gt;=$C$6,N$2&lt;=$C$7),ROUND(_xlfn.XLOOKUP($B259,'16-UNIFE'!$E$5:$E$28,'16-UNIFE'!$M$5:$M$28)*$C259/12,2),0)</f>
        <v>18.21</v>
      </c>
      <c r="O259" s="681">
        <f>IF(AND(O$2&gt;=$C$6,O$2&lt;=$C$7),ROUND(_xlfn.XLOOKUP($B259,'16-UNIFE'!$E$5:$E$28,'16-UNIFE'!$M$5:$M$28)*$C259/12,2),0)</f>
        <v>18.21</v>
      </c>
      <c r="P259" s="681">
        <f>IF(AND(P$2&gt;=$C$6,P$2&lt;=$C$7),ROUND(_xlfn.XLOOKUP($B259,'16-UNIFE'!$E$5:$E$28,'16-UNIFE'!$M$5:$M$28)*$C259/12,2),0)</f>
        <v>18.21</v>
      </c>
      <c r="Q259" s="681">
        <f>IF(AND(Q$2&gt;=$C$6,Q$2&lt;=$C$7),ROUND(_xlfn.XLOOKUP($B259,'16-UNIFE'!$E$5:$E$28,'16-UNIFE'!$M$5:$M$28)*$C259/12,2),0)</f>
        <v>18.21</v>
      </c>
      <c r="R259" s="681">
        <f>IF(AND(R$2&gt;=$C$6,R$2&lt;=$C$7),ROUND(_xlfn.XLOOKUP($B259,'16-UNIFE'!$E$5:$E$28,'16-UNIFE'!$M$5:$M$28)*$C259/12,2),0)</f>
        <v>18.21</v>
      </c>
      <c r="S259" s="681">
        <f>IF(AND(S$2&gt;=$C$6,S$2&lt;=$C$7),ROUND(_xlfn.XLOOKUP($B259,'16-UNIFE'!$E$5:$E$28,'16-UNIFE'!$M$5:$M$28)*$C259/12,2),0)</f>
        <v>18.21</v>
      </c>
      <c r="T259" s="681">
        <f>IF(AND(T$2&gt;=$C$6,T$2&lt;=$C$7),ROUND(_xlfn.XLOOKUP($B259,'16-UNIFE'!$E$5:$E$28,'16-UNIFE'!$M$5:$M$28)*$C259/12,2),0)</f>
        <v>18.21</v>
      </c>
      <c r="U259" s="681">
        <f>IF(AND(U$2&gt;=$C$6,U$2&lt;=$C$7),ROUND(_xlfn.XLOOKUP($B259,'16-UNIFE'!$E$5:$E$28,'16-UNIFE'!$M$5:$M$28)*$C259/12,2),0)</f>
        <v>18.21</v>
      </c>
      <c r="V259" s="681">
        <f>IF(AND(V$2&gt;=$C$6,V$2&lt;=$C$7),ROUND(_xlfn.XLOOKUP($B259,'16-UNIFE'!$E$5:$E$28,'16-UNIFE'!$M$5:$M$28)*$C259/12,2),0)</f>
        <v>18.21</v>
      </c>
      <c r="W259" s="681">
        <f>IF(AND(W$2&gt;=$C$6,W$2&lt;=$C$7),ROUND(_xlfn.XLOOKUP($B259,'16-UNIFE'!$E$5:$E$28,'16-UNIFE'!$M$5:$M$28)*$C259/12,2),0)</f>
        <v>18.21</v>
      </c>
      <c r="X259" s="681">
        <f>IF(AND(X$2&gt;=$C$6,X$2&lt;=$C$7),ROUND(_xlfn.XLOOKUP($B259,'16-UNIFE'!$E$5:$E$28,'16-UNIFE'!$M$5:$M$28)*$C259/12,2),0)</f>
        <v>18.21</v>
      </c>
      <c r="Y259" s="681">
        <f>IF(AND(Y$2&gt;=$C$6,Y$2&lt;=$C$7),ROUND(_xlfn.XLOOKUP($B259,'16-UNIFE'!$E$5:$E$28,'16-UNIFE'!$M$5:$M$28)*$C259/12,2),0)</f>
        <v>18.21</v>
      </c>
      <c r="Z259" s="681">
        <f>IF(AND(Z$2&gt;=$C$6,Z$2&lt;=$C$7),ROUND(_xlfn.XLOOKUP($B259,'16-UNIFE'!$E$5:$E$28,'16-UNIFE'!$M$5:$M$28)*$C259/12,2),0)</f>
        <v>18.21</v>
      </c>
      <c r="AA259" s="681">
        <f>IF(AND(AA$2&gt;=$C$6,AA$2&lt;=$C$7),ROUND(_xlfn.XLOOKUP($B259,'16-UNIFE'!$E$5:$E$28,'16-UNIFE'!$M$5:$M$28)*$C259/12,2),0)</f>
        <v>18.21</v>
      </c>
      <c r="AB259" s="681">
        <f>IF(AND(AB$2&gt;=$C$6,AB$2&lt;=$C$7),ROUND(_xlfn.XLOOKUP($B259,'16-UNIFE'!$E$5:$E$28,'16-UNIFE'!$M$5:$M$28)*$C259/12,2),0)</f>
        <v>18.21</v>
      </c>
      <c r="AC259" s="681">
        <f>IF(AND(AC$2&gt;=$C$6,AC$2&lt;=$C$7),ROUND(_xlfn.XLOOKUP($B259,'16-UNIFE'!$E$5:$E$28,'16-UNIFE'!$M$5:$M$28)*$C259/12,2),0)</f>
        <v>18.21</v>
      </c>
      <c r="AD259" s="681">
        <f>IF(AND(AD$2&gt;=$C$6,AD$2&lt;=$C$7),ROUND(_xlfn.XLOOKUP($B259,'16-UNIFE'!$E$5:$E$28,'16-UNIFE'!$M$5:$M$28)*$C259/12,2),0)</f>
        <v>18.21</v>
      </c>
      <c r="AE259" s="681">
        <f>IF(AND(AE$2&gt;=$C$6,AE$2&lt;=$C$7),ROUND(_xlfn.XLOOKUP($B259,'16-UNIFE'!$E$5:$E$28,'16-UNIFE'!$M$5:$M$28)*$C259/12,2),0)</f>
        <v>18.21</v>
      </c>
      <c r="AF259" s="681">
        <f>IF(AND(AF$2&gt;=$C$6,AF$2&lt;=$C$7),ROUND(_xlfn.XLOOKUP($B259,'16-UNIFE'!$E$5:$E$28,'16-UNIFE'!$M$5:$M$28)*$C259/12,2),0)</f>
        <v>18.21</v>
      </c>
      <c r="AG259" s="681">
        <f>IF(AND(AG$2&gt;=$C$6,AG$2&lt;=$C$7),ROUND(_xlfn.XLOOKUP($B259,'16-UNIFE'!$E$5:$E$28,'16-UNIFE'!$M$5:$M$28)*$C259/12,2),0)</f>
        <v>18.21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s="11" customFormat="1" outlineLevel="1" x14ac:dyDescent="0.25">
      <c r="B260" s="687" t="s">
        <v>23583</v>
      </c>
      <c r="C260" s="687"/>
      <c r="D260" s="710">
        <f>SUM(D253:D259)</f>
        <v>84.09</v>
      </c>
      <c r="E260" s="710">
        <f t="shared" ref="E260:AL260" si="107">SUM(E253:E259)</f>
        <v>84.09</v>
      </c>
      <c r="F260" s="710">
        <f t="shared" si="107"/>
        <v>84.09</v>
      </c>
      <c r="G260" s="710">
        <f t="shared" si="107"/>
        <v>84.09</v>
      </c>
      <c r="H260" s="710">
        <f t="shared" si="107"/>
        <v>84.09</v>
      </c>
      <c r="I260" s="710">
        <f t="shared" si="107"/>
        <v>84.09</v>
      </c>
      <c r="J260" s="710">
        <f t="shared" si="107"/>
        <v>84.09</v>
      </c>
      <c r="K260" s="710">
        <f t="shared" si="107"/>
        <v>84.09</v>
      </c>
      <c r="L260" s="710">
        <f t="shared" si="107"/>
        <v>84.09</v>
      </c>
      <c r="M260" s="710">
        <f t="shared" si="107"/>
        <v>84.09</v>
      </c>
      <c r="N260" s="710">
        <f t="shared" si="107"/>
        <v>84.09</v>
      </c>
      <c r="O260" s="710">
        <f t="shared" si="107"/>
        <v>84.09</v>
      </c>
      <c r="P260" s="710">
        <f t="shared" si="107"/>
        <v>84.09</v>
      </c>
      <c r="Q260" s="710">
        <f t="shared" si="107"/>
        <v>84.09</v>
      </c>
      <c r="R260" s="710">
        <f t="shared" si="107"/>
        <v>84.09</v>
      </c>
      <c r="S260" s="710">
        <f t="shared" si="107"/>
        <v>84.09</v>
      </c>
      <c r="T260" s="710">
        <f t="shared" si="107"/>
        <v>84.09</v>
      </c>
      <c r="U260" s="710">
        <f t="shared" si="107"/>
        <v>84.09</v>
      </c>
      <c r="V260" s="710">
        <f t="shared" si="107"/>
        <v>84.09</v>
      </c>
      <c r="W260" s="710">
        <f t="shared" si="107"/>
        <v>84.09</v>
      </c>
      <c r="X260" s="710">
        <f t="shared" si="107"/>
        <v>84.09</v>
      </c>
      <c r="Y260" s="710">
        <f t="shared" si="107"/>
        <v>84.09</v>
      </c>
      <c r="Z260" s="710">
        <f t="shared" si="107"/>
        <v>84.09</v>
      </c>
      <c r="AA260" s="710">
        <f t="shared" si="107"/>
        <v>84.09</v>
      </c>
      <c r="AB260" s="710">
        <f t="shared" si="107"/>
        <v>84.09</v>
      </c>
      <c r="AC260" s="710">
        <f t="shared" si="107"/>
        <v>84.09</v>
      </c>
      <c r="AD260" s="710">
        <f t="shared" si="107"/>
        <v>84.09</v>
      </c>
      <c r="AE260" s="710">
        <f t="shared" si="107"/>
        <v>84.09</v>
      </c>
      <c r="AF260" s="710">
        <f t="shared" si="107"/>
        <v>84.09</v>
      </c>
      <c r="AG260" s="710">
        <f t="shared" si="107"/>
        <v>84.09</v>
      </c>
      <c r="AH260" s="710">
        <f t="shared" si="107"/>
        <v>0</v>
      </c>
      <c r="AI260" s="710">
        <f t="shared" si="107"/>
        <v>0</v>
      </c>
      <c r="AJ260" s="710">
        <f t="shared" si="107"/>
        <v>0</v>
      </c>
      <c r="AK260" s="710">
        <f t="shared" si="107"/>
        <v>0</v>
      </c>
      <c r="AL260" s="710">
        <f t="shared" si="107"/>
        <v>0</v>
      </c>
    </row>
    <row r="261" spans="2:38" outlineLevel="1" x14ac:dyDescent="0.25">
      <c r="B261" s="673"/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5">
      <c r="B262" s="687" t="str">
        <f>B33</f>
        <v>Supervisor</v>
      </c>
      <c r="C262" s="704"/>
      <c r="D262" s="705"/>
      <c r="E262" s="705"/>
      <c r="F262" s="705"/>
      <c r="G262" s="705"/>
      <c r="H262" s="705"/>
      <c r="I262" s="705"/>
      <c r="J262" s="705"/>
      <c r="K262" s="705"/>
      <c r="L262" s="705"/>
      <c r="M262" s="705"/>
      <c r="N262" s="705"/>
      <c r="O262" s="705"/>
      <c r="P262" s="705"/>
      <c r="Q262" s="705"/>
      <c r="R262" s="705"/>
      <c r="S262" s="705"/>
      <c r="T262" s="705"/>
      <c r="U262" s="705"/>
      <c r="V262" s="705"/>
      <c r="W262" s="705"/>
      <c r="X262" s="705"/>
      <c r="Y262" s="705"/>
      <c r="Z262" s="705"/>
      <c r="AA262" s="705"/>
      <c r="AB262" s="705"/>
      <c r="AC262" s="705"/>
      <c r="AD262" s="705"/>
      <c r="AE262" s="705"/>
      <c r="AF262" s="705"/>
      <c r="AG262" s="705"/>
      <c r="AH262" s="705"/>
      <c r="AI262" s="705"/>
      <c r="AJ262" s="705"/>
      <c r="AK262" s="705"/>
      <c r="AL262" s="705"/>
    </row>
    <row r="263" spans="2:38" outlineLevel="1" x14ac:dyDescent="0.25">
      <c r="B263" s="673" t="s">
        <v>296</v>
      </c>
      <c r="C263" s="712">
        <v>4</v>
      </c>
      <c r="D263" s="681">
        <f>IF(AND(D$2&gt;=$C$6,D$2&lt;=$C$7),ROUND(_xlfn.XLOOKUP($B263,'16-UNIFE'!$E$5:$E$28,'16-UNIFE'!$M$5:$M$28)*$C263/12,2),0)</f>
        <v>15.97</v>
      </c>
      <c r="E263" s="681">
        <f>IF(AND(E$2&gt;=$C$6,E$2&lt;=$C$7),ROUND(_xlfn.XLOOKUP($B263,'16-UNIFE'!$E$5:$E$28,'16-UNIFE'!$M$5:$M$28)*$C263/12,2),0)</f>
        <v>15.97</v>
      </c>
      <c r="F263" s="681">
        <f>IF(AND(F$2&gt;=$C$6,F$2&lt;=$C$7),ROUND(_xlfn.XLOOKUP($B263,'16-UNIFE'!$E$5:$E$28,'16-UNIFE'!$M$5:$M$28)*$C263/12,2),0)</f>
        <v>15.97</v>
      </c>
      <c r="G263" s="681">
        <f>IF(AND(G$2&gt;=$C$6,G$2&lt;=$C$7),ROUND(_xlfn.XLOOKUP($B263,'16-UNIFE'!$E$5:$E$28,'16-UNIFE'!$M$5:$M$28)*$C263/12,2),0)</f>
        <v>15.97</v>
      </c>
      <c r="H263" s="681">
        <f>IF(AND(H$2&gt;=$C$6,H$2&lt;=$C$7),ROUND(_xlfn.XLOOKUP($B263,'16-UNIFE'!$E$5:$E$28,'16-UNIFE'!$M$5:$M$28)*$C263/12,2),0)</f>
        <v>15.97</v>
      </c>
      <c r="I263" s="681">
        <f>IF(AND(I$2&gt;=$C$6,I$2&lt;=$C$7),ROUND(_xlfn.XLOOKUP($B263,'16-UNIFE'!$E$5:$E$28,'16-UNIFE'!$M$5:$M$28)*$C263/12,2),0)</f>
        <v>15.97</v>
      </c>
      <c r="J263" s="681">
        <f>IF(AND(J$2&gt;=$C$6,J$2&lt;=$C$7),ROUND(_xlfn.XLOOKUP($B263,'16-UNIFE'!$E$5:$E$28,'16-UNIFE'!$M$5:$M$28)*$C263/12,2),0)</f>
        <v>15.97</v>
      </c>
      <c r="K263" s="681">
        <f>IF(AND(K$2&gt;=$C$6,K$2&lt;=$C$7),ROUND(_xlfn.XLOOKUP($B263,'16-UNIFE'!$E$5:$E$28,'16-UNIFE'!$M$5:$M$28)*$C263/12,2),0)</f>
        <v>15.97</v>
      </c>
      <c r="L263" s="681">
        <f>IF(AND(L$2&gt;=$C$6,L$2&lt;=$C$7),ROUND(_xlfn.XLOOKUP($B263,'16-UNIFE'!$E$5:$E$28,'16-UNIFE'!$M$5:$M$28)*$C263/12,2),0)</f>
        <v>15.97</v>
      </c>
      <c r="M263" s="681">
        <f>IF(AND(M$2&gt;=$C$6,M$2&lt;=$C$7),ROUND(_xlfn.XLOOKUP($B263,'16-UNIFE'!$E$5:$E$28,'16-UNIFE'!$M$5:$M$28)*$C263/12,2),0)</f>
        <v>15.97</v>
      </c>
      <c r="N263" s="681">
        <f>IF(AND(N$2&gt;=$C$6,N$2&lt;=$C$7),ROUND(_xlfn.XLOOKUP($B263,'16-UNIFE'!$E$5:$E$28,'16-UNIFE'!$M$5:$M$28)*$C263/12,2),0)</f>
        <v>15.97</v>
      </c>
      <c r="O263" s="681">
        <f>IF(AND(O$2&gt;=$C$6,O$2&lt;=$C$7),ROUND(_xlfn.XLOOKUP($B263,'16-UNIFE'!$E$5:$E$28,'16-UNIFE'!$M$5:$M$28)*$C263/12,2),0)</f>
        <v>15.97</v>
      </c>
      <c r="P263" s="681">
        <f>IF(AND(P$2&gt;=$C$6,P$2&lt;=$C$7),ROUND(_xlfn.XLOOKUP($B263,'16-UNIFE'!$E$5:$E$28,'16-UNIFE'!$M$5:$M$28)*$C263/12,2),0)</f>
        <v>15.97</v>
      </c>
      <c r="Q263" s="681">
        <f>IF(AND(Q$2&gt;=$C$6,Q$2&lt;=$C$7),ROUND(_xlfn.XLOOKUP($B263,'16-UNIFE'!$E$5:$E$28,'16-UNIFE'!$M$5:$M$28)*$C263/12,2),0)</f>
        <v>15.97</v>
      </c>
      <c r="R263" s="681">
        <f>IF(AND(R$2&gt;=$C$6,R$2&lt;=$C$7),ROUND(_xlfn.XLOOKUP($B263,'16-UNIFE'!$E$5:$E$28,'16-UNIFE'!$M$5:$M$28)*$C263/12,2),0)</f>
        <v>15.97</v>
      </c>
      <c r="S263" s="681">
        <f>IF(AND(S$2&gt;=$C$6,S$2&lt;=$C$7),ROUND(_xlfn.XLOOKUP($B263,'16-UNIFE'!$E$5:$E$28,'16-UNIFE'!$M$5:$M$28)*$C263/12,2),0)</f>
        <v>15.97</v>
      </c>
      <c r="T263" s="681">
        <f>IF(AND(T$2&gt;=$C$6,T$2&lt;=$C$7),ROUND(_xlfn.XLOOKUP($B263,'16-UNIFE'!$E$5:$E$28,'16-UNIFE'!$M$5:$M$28)*$C263/12,2),0)</f>
        <v>15.97</v>
      </c>
      <c r="U263" s="681">
        <f>IF(AND(U$2&gt;=$C$6,U$2&lt;=$C$7),ROUND(_xlfn.XLOOKUP($B263,'16-UNIFE'!$E$5:$E$28,'16-UNIFE'!$M$5:$M$28)*$C263/12,2),0)</f>
        <v>15.97</v>
      </c>
      <c r="V263" s="681">
        <f>IF(AND(V$2&gt;=$C$6,V$2&lt;=$C$7),ROUND(_xlfn.XLOOKUP($B263,'16-UNIFE'!$E$5:$E$28,'16-UNIFE'!$M$5:$M$28)*$C263/12,2),0)</f>
        <v>15.97</v>
      </c>
      <c r="W263" s="681">
        <f>IF(AND(W$2&gt;=$C$6,W$2&lt;=$C$7),ROUND(_xlfn.XLOOKUP($B263,'16-UNIFE'!$E$5:$E$28,'16-UNIFE'!$M$5:$M$28)*$C263/12,2),0)</f>
        <v>15.97</v>
      </c>
      <c r="X263" s="681">
        <f>IF(AND(X$2&gt;=$C$6,X$2&lt;=$C$7),ROUND(_xlfn.XLOOKUP($B263,'16-UNIFE'!$E$5:$E$28,'16-UNIFE'!$M$5:$M$28)*$C263/12,2),0)</f>
        <v>15.97</v>
      </c>
      <c r="Y263" s="681">
        <f>IF(AND(Y$2&gt;=$C$6,Y$2&lt;=$C$7),ROUND(_xlfn.XLOOKUP($B263,'16-UNIFE'!$E$5:$E$28,'16-UNIFE'!$M$5:$M$28)*$C263/12,2),0)</f>
        <v>15.97</v>
      </c>
      <c r="Z263" s="681">
        <f>IF(AND(Z$2&gt;=$C$6,Z$2&lt;=$C$7),ROUND(_xlfn.XLOOKUP($B263,'16-UNIFE'!$E$5:$E$28,'16-UNIFE'!$M$5:$M$28)*$C263/12,2),0)</f>
        <v>15.97</v>
      </c>
      <c r="AA263" s="681">
        <f>IF(AND(AA$2&gt;=$C$6,AA$2&lt;=$C$7),ROUND(_xlfn.XLOOKUP($B263,'16-UNIFE'!$E$5:$E$28,'16-UNIFE'!$M$5:$M$28)*$C263/12,2),0)</f>
        <v>15.97</v>
      </c>
      <c r="AB263" s="681">
        <f>IF(AND(AB$2&gt;=$C$6,AB$2&lt;=$C$7),ROUND(_xlfn.XLOOKUP($B263,'16-UNIFE'!$E$5:$E$28,'16-UNIFE'!$M$5:$M$28)*$C263/12,2),0)</f>
        <v>15.97</v>
      </c>
      <c r="AC263" s="681">
        <f>IF(AND(AC$2&gt;=$C$6,AC$2&lt;=$C$7),ROUND(_xlfn.XLOOKUP($B263,'16-UNIFE'!$E$5:$E$28,'16-UNIFE'!$M$5:$M$28)*$C263/12,2),0)</f>
        <v>15.97</v>
      </c>
      <c r="AD263" s="681">
        <f>IF(AND(AD$2&gt;=$C$6,AD$2&lt;=$C$7),ROUND(_xlfn.XLOOKUP($B263,'16-UNIFE'!$E$5:$E$28,'16-UNIFE'!$M$5:$M$28)*$C263/12,2),0)</f>
        <v>15.97</v>
      </c>
      <c r="AE263" s="681">
        <f>IF(AND(AE$2&gt;=$C$6,AE$2&lt;=$C$7),ROUND(_xlfn.XLOOKUP($B263,'16-UNIFE'!$E$5:$E$28,'16-UNIFE'!$M$5:$M$28)*$C263/12,2),0)</f>
        <v>15.97</v>
      </c>
      <c r="AF263" s="681">
        <f>IF(AND(AF$2&gt;=$C$6,AF$2&lt;=$C$7),ROUND(_xlfn.XLOOKUP($B263,'16-UNIFE'!$E$5:$E$28,'16-UNIFE'!$M$5:$M$28)*$C263/12,2),0)</f>
        <v>15.97</v>
      </c>
      <c r="AG263" s="681">
        <f>IF(AND(AG$2&gt;=$C$6,AG$2&lt;=$C$7),ROUND(_xlfn.XLOOKUP($B263,'16-UNIFE'!$E$5:$E$28,'16-UNIFE'!$M$5:$M$28)*$C263/12,2),0)</f>
        <v>15.97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outlineLevel="1" x14ac:dyDescent="0.25">
      <c r="B264" s="673" t="s">
        <v>23585</v>
      </c>
      <c r="C264" s="712">
        <v>4</v>
      </c>
      <c r="D264" s="681">
        <f>IF(AND(D$2&gt;=$C$6,D$2&lt;=$C$7),ROUND(_xlfn.XLOOKUP($B264,'16-UNIFE'!$E$5:$E$28,'16-UNIFE'!$M$5:$M$28)*$C264/12,2),0)</f>
        <v>14.3</v>
      </c>
      <c r="E264" s="681">
        <f>IF(AND(E$2&gt;=$C$6,E$2&lt;=$C$7),ROUND(_xlfn.XLOOKUP($B264,'16-UNIFE'!$E$5:$E$28,'16-UNIFE'!$M$5:$M$28)*$C264/12,2),0)</f>
        <v>14.3</v>
      </c>
      <c r="F264" s="681">
        <f>IF(AND(F$2&gt;=$C$6,F$2&lt;=$C$7),ROUND(_xlfn.XLOOKUP($B264,'16-UNIFE'!$E$5:$E$28,'16-UNIFE'!$M$5:$M$28)*$C264/12,2),0)</f>
        <v>14.3</v>
      </c>
      <c r="G264" s="681">
        <f>IF(AND(G$2&gt;=$C$6,G$2&lt;=$C$7),ROUND(_xlfn.XLOOKUP($B264,'16-UNIFE'!$E$5:$E$28,'16-UNIFE'!$M$5:$M$28)*$C264/12,2),0)</f>
        <v>14.3</v>
      </c>
      <c r="H264" s="681">
        <f>IF(AND(H$2&gt;=$C$6,H$2&lt;=$C$7),ROUND(_xlfn.XLOOKUP($B264,'16-UNIFE'!$E$5:$E$28,'16-UNIFE'!$M$5:$M$28)*$C264/12,2),0)</f>
        <v>14.3</v>
      </c>
      <c r="I264" s="681">
        <f>IF(AND(I$2&gt;=$C$6,I$2&lt;=$C$7),ROUND(_xlfn.XLOOKUP($B264,'16-UNIFE'!$E$5:$E$28,'16-UNIFE'!$M$5:$M$28)*$C264/12,2),0)</f>
        <v>14.3</v>
      </c>
      <c r="J264" s="681">
        <f>IF(AND(J$2&gt;=$C$6,J$2&lt;=$C$7),ROUND(_xlfn.XLOOKUP($B264,'16-UNIFE'!$E$5:$E$28,'16-UNIFE'!$M$5:$M$28)*$C264/12,2),0)</f>
        <v>14.3</v>
      </c>
      <c r="K264" s="681">
        <f>IF(AND(K$2&gt;=$C$6,K$2&lt;=$C$7),ROUND(_xlfn.XLOOKUP($B264,'16-UNIFE'!$E$5:$E$28,'16-UNIFE'!$M$5:$M$28)*$C264/12,2),0)</f>
        <v>14.3</v>
      </c>
      <c r="L264" s="681">
        <f>IF(AND(L$2&gt;=$C$6,L$2&lt;=$C$7),ROUND(_xlfn.XLOOKUP($B264,'16-UNIFE'!$E$5:$E$28,'16-UNIFE'!$M$5:$M$28)*$C264/12,2),0)</f>
        <v>14.3</v>
      </c>
      <c r="M264" s="681">
        <f>IF(AND(M$2&gt;=$C$6,M$2&lt;=$C$7),ROUND(_xlfn.XLOOKUP($B264,'16-UNIFE'!$E$5:$E$28,'16-UNIFE'!$M$5:$M$28)*$C264/12,2),0)</f>
        <v>14.3</v>
      </c>
      <c r="N264" s="681">
        <f>IF(AND(N$2&gt;=$C$6,N$2&lt;=$C$7),ROUND(_xlfn.XLOOKUP($B264,'16-UNIFE'!$E$5:$E$28,'16-UNIFE'!$M$5:$M$28)*$C264/12,2),0)</f>
        <v>14.3</v>
      </c>
      <c r="O264" s="681">
        <f>IF(AND(O$2&gt;=$C$6,O$2&lt;=$C$7),ROUND(_xlfn.XLOOKUP($B264,'16-UNIFE'!$E$5:$E$28,'16-UNIFE'!$M$5:$M$28)*$C264/12,2),0)</f>
        <v>14.3</v>
      </c>
      <c r="P264" s="681">
        <f>IF(AND(P$2&gt;=$C$6,P$2&lt;=$C$7),ROUND(_xlfn.XLOOKUP($B264,'16-UNIFE'!$E$5:$E$28,'16-UNIFE'!$M$5:$M$28)*$C264/12,2),0)</f>
        <v>14.3</v>
      </c>
      <c r="Q264" s="681">
        <f>IF(AND(Q$2&gt;=$C$6,Q$2&lt;=$C$7),ROUND(_xlfn.XLOOKUP($B264,'16-UNIFE'!$E$5:$E$28,'16-UNIFE'!$M$5:$M$28)*$C264/12,2),0)</f>
        <v>14.3</v>
      </c>
      <c r="R264" s="681">
        <f>IF(AND(R$2&gt;=$C$6,R$2&lt;=$C$7),ROUND(_xlfn.XLOOKUP($B264,'16-UNIFE'!$E$5:$E$28,'16-UNIFE'!$M$5:$M$28)*$C264/12,2),0)</f>
        <v>14.3</v>
      </c>
      <c r="S264" s="681">
        <f>IF(AND(S$2&gt;=$C$6,S$2&lt;=$C$7),ROUND(_xlfn.XLOOKUP($B264,'16-UNIFE'!$E$5:$E$28,'16-UNIFE'!$M$5:$M$28)*$C264/12,2),0)</f>
        <v>14.3</v>
      </c>
      <c r="T264" s="681">
        <f>IF(AND(T$2&gt;=$C$6,T$2&lt;=$C$7),ROUND(_xlfn.XLOOKUP($B264,'16-UNIFE'!$E$5:$E$28,'16-UNIFE'!$M$5:$M$28)*$C264/12,2),0)</f>
        <v>14.3</v>
      </c>
      <c r="U264" s="681">
        <f>IF(AND(U$2&gt;=$C$6,U$2&lt;=$C$7),ROUND(_xlfn.XLOOKUP($B264,'16-UNIFE'!$E$5:$E$28,'16-UNIFE'!$M$5:$M$28)*$C264/12,2),0)</f>
        <v>14.3</v>
      </c>
      <c r="V264" s="681">
        <f>IF(AND(V$2&gt;=$C$6,V$2&lt;=$C$7),ROUND(_xlfn.XLOOKUP($B264,'16-UNIFE'!$E$5:$E$28,'16-UNIFE'!$M$5:$M$28)*$C264/12,2),0)</f>
        <v>14.3</v>
      </c>
      <c r="W264" s="681">
        <f>IF(AND(W$2&gt;=$C$6,W$2&lt;=$C$7),ROUND(_xlfn.XLOOKUP($B264,'16-UNIFE'!$E$5:$E$28,'16-UNIFE'!$M$5:$M$28)*$C264/12,2),0)</f>
        <v>14.3</v>
      </c>
      <c r="X264" s="681">
        <f>IF(AND(X$2&gt;=$C$6,X$2&lt;=$C$7),ROUND(_xlfn.XLOOKUP($B264,'16-UNIFE'!$E$5:$E$28,'16-UNIFE'!$M$5:$M$28)*$C264/12,2),0)</f>
        <v>14.3</v>
      </c>
      <c r="Y264" s="681">
        <f>IF(AND(Y$2&gt;=$C$6,Y$2&lt;=$C$7),ROUND(_xlfn.XLOOKUP($B264,'16-UNIFE'!$E$5:$E$28,'16-UNIFE'!$M$5:$M$28)*$C264/12,2),0)</f>
        <v>14.3</v>
      </c>
      <c r="Z264" s="681">
        <f>IF(AND(Z$2&gt;=$C$6,Z$2&lt;=$C$7),ROUND(_xlfn.XLOOKUP($B264,'16-UNIFE'!$E$5:$E$28,'16-UNIFE'!$M$5:$M$28)*$C264/12,2),0)</f>
        <v>14.3</v>
      </c>
      <c r="AA264" s="681">
        <f>IF(AND(AA$2&gt;=$C$6,AA$2&lt;=$C$7),ROUND(_xlfn.XLOOKUP($B264,'16-UNIFE'!$E$5:$E$28,'16-UNIFE'!$M$5:$M$28)*$C264/12,2),0)</f>
        <v>14.3</v>
      </c>
      <c r="AB264" s="681">
        <f>IF(AND(AB$2&gt;=$C$6,AB$2&lt;=$C$7),ROUND(_xlfn.XLOOKUP($B264,'16-UNIFE'!$E$5:$E$28,'16-UNIFE'!$M$5:$M$28)*$C264/12,2),0)</f>
        <v>14.3</v>
      </c>
      <c r="AC264" s="681">
        <f>IF(AND(AC$2&gt;=$C$6,AC$2&lt;=$C$7),ROUND(_xlfn.XLOOKUP($B264,'16-UNIFE'!$E$5:$E$28,'16-UNIFE'!$M$5:$M$28)*$C264/12,2),0)</f>
        <v>14.3</v>
      </c>
      <c r="AD264" s="681">
        <f>IF(AND(AD$2&gt;=$C$6,AD$2&lt;=$C$7),ROUND(_xlfn.XLOOKUP($B264,'16-UNIFE'!$E$5:$E$28,'16-UNIFE'!$M$5:$M$28)*$C264/12,2),0)</f>
        <v>14.3</v>
      </c>
      <c r="AE264" s="681">
        <f>IF(AND(AE$2&gt;=$C$6,AE$2&lt;=$C$7),ROUND(_xlfn.XLOOKUP($B264,'16-UNIFE'!$E$5:$E$28,'16-UNIFE'!$M$5:$M$28)*$C264/12,2),0)</f>
        <v>14.3</v>
      </c>
      <c r="AF264" s="681">
        <f>IF(AND(AF$2&gt;=$C$6,AF$2&lt;=$C$7),ROUND(_xlfn.XLOOKUP($B264,'16-UNIFE'!$E$5:$E$28,'16-UNIFE'!$M$5:$M$28)*$C264/12,2),0)</f>
        <v>14.3</v>
      </c>
      <c r="AG264" s="681">
        <f>IF(AND(AG$2&gt;=$C$6,AG$2&lt;=$C$7),ROUND(_xlfn.XLOOKUP($B264,'16-UNIFE'!$E$5:$E$28,'16-UNIFE'!$M$5:$M$28)*$C264/12,2),0)</f>
        <v>14.3</v>
      </c>
      <c r="AH264" s="681">
        <f>IF(AND(AH$2&gt;=$C$6,AH$2&lt;=$C$7),ROUND(_xlfn.XLOOKUP($B264,'16-UNIFE'!$E$5:$E$28,'16-UNIFE'!$M$5:$M$28)*$C264/12,2),0)</f>
        <v>0</v>
      </c>
      <c r="AI264" s="681">
        <f>IF(AND(AI$2&gt;=$C$6,AI$2&lt;=$C$7),ROUND(_xlfn.XLOOKUP($B264,'16-UNIFE'!$E$5:$E$28,'16-UNIFE'!$M$5:$M$28)*$C264/12,2),0)</f>
        <v>0</v>
      </c>
      <c r="AJ264" s="681">
        <f>IF(AND(AJ$2&gt;=$C$6,AJ$2&lt;=$C$7),ROUND(_xlfn.XLOOKUP($B264,'16-UNIFE'!$E$5:$E$28,'16-UNIFE'!$M$5:$M$28)*$C264/12,2),0)</f>
        <v>0</v>
      </c>
      <c r="AK264" s="681">
        <f>IF(AND(AK$2&gt;=$C$6,AK$2&lt;=$C$7),ROUND(_xlfn.XLOOKUP($B264,'16-UNIFE'!$E$5:$E$28,'16-UNIFE'!$M$5:$M$28)*$C264/12,2),0)</f>
        <v>0</v>
      </c>
      <c r="AL264" s="681">
        <f>IF(AND(AL$2&gt;=$C$6,AL$2&lt;=$C$7),ROUND(_xlfn.XLOOKUP($B264,'16-UNIFE'!$E$5:$E$28,'16-UNIFE'!$M$5:$M$28)*$C264/12,2),0)</f>
        <v>0</v>
      </c>
    </row>
    <row r="265" spans="2:38" outlineLevel="1" x14ac:dyDescent="0.25">
      <c r="B265" s="673" t="s">
        <v>299</v>
      </c>
      <c r="C265" s="712">
        <v>4</v>
      </c>
      <c r="D265" s="681">
        <f>IF(AND(D$2&gt;=$C$6,D$2&lt;=$C$7),ROUND(_xlfn.XLOOKUP($B265,'16-UNIFE'!$E$5:$E$28,'16-UNIFE'!$M$5:$M$28)*$C265/12,2),0)</f>
        <v>17.63</v>
      </c>
      <c r="E265" s="681">
        <f>IF(AND(E$2&gt;=$C$6,E$2&lt;=$C$7),ROUND(_xlfn.XLOOKUP($B265,'16-UNIFE'!$E$5:$E$28,'16-UNIFE'!$M$5:$M$28)*$C265/12,2),0)</f>
        <v>17.63</v>
      </c>
      <c r="F265" s="681">
        <f>IF(AND(F$2&gt;=$C$6,F$2&lt;=$C$7),ROUND(_xlfn.XLOOKUP($B265,'16-UNIFE'!$E$5:$E$28,'16-UNIFE'!$M$5:$M$28)*$C265/12,2),0)</f>
        <v>17.63</v>
      </c>
      <c r="G265" s="681">
        <f>IF(AND(G$2&gt;=$C$6,G$2&lt;=$C$7),ROUND(_xlfn.XLOOKUP($B265,'16-UNIFE'!$E$5:$E$28,'16-UNIFE'!$M$5:$M$28)*$C265/12,2),0)</f>
        <v>17.63</v>
      </c>
      <c r="H265" s="681">
        <f>IF(AND(H$2&gt;=$C$6,H$2&lt;=$C$7),ROUND(_xlfn.XLOOKUP($B265,'16-UNIFE'!$E$5:$E$28,'16-UNIFE'!$M$5:$M$28)*$C265/12,2),0)</f>
        <v>17.63</v>
      </c>
      <c r="I265" s="681">
        <f>IF(AND(I$2&gt;=$C$6,I$2&lt;=$C$7),ROUND(_xlfn.XLOOKUP($B265,'16-UNIFE'!$E$5:$E$28,'16-UNIFE'!$M$5:$M$28)*$C265/12,2),0)</f>
        <v>17.63</v>
      </c>
      <c r="J265" s="681">
        <f>IF(AND(J$2&gt;=$C$6,J$2&lt;=$C$7),ROUND(_xlfn.XLOOKUP($B265,'16-UNIFE'!$E$5:$E$28,'16-UNIFE'!$M$5:$M$28)*$C265/12,2),0)</f>
        <v>17.63</v>
      </c>
      <c r="K265" s="681">
        <f>IF(AND(K$2&gt;=$C$6,K$2&lt;=$C$7),ROUND(_xlfn.XLOOKUP($B265,'16-UNIFE'!$E$5:$E$28,'16-UNIFE'!$M$5:$M$28)*$C265/12,2),0)</f>
        <v>17.63</v>
      </c>
      <c r="L265" s="681">
        <f>IF(AND(L$2&gt;=$C$6,L$2&lt;=$C$7),ROUND(_xlfn.XLOOKUP($B265,'16-UNIFE'!$E$5:$E$28,'16-UNIFE'!$M$5:$M$28)*$C265/12,2),0)</f>
        <v>17.63</v>
      </c>
      <c r="M265" s="681">
        <f>IF(AND(M$2&gt;=$C$6,M$2&lt;=$C$7),ROUND(_xlfn.XLOOKUP($B265,'16-UNIFE'!$E$5:$E$28,'16-UNIFE'!$M$5:$M$28)*$C265/12,2),0)</f>
        <v>17.63</v>
      </c>
      <c r="N265" s="681">
        <f>IF(AND(N$2&gt;=$C$6,N$2&lt;=$C$7),ROUND(_xlfn.XLOOKUP($B265,'16-UNIFE'!$E$5:$E$28,'16-UNIFE'!$M$5:$M$28)*$C265/12,2),0)</f>
        <v>17.63</v>
      </c>
      <c r="O265" s="681">
        <f>IF(AND(O$2&gt;=$C$6,O$2&lt;=$C$7),ROUND(_xlfn.XLOOKUP($B265,'16-UNIFE'!$E$5:$E$28,'16-UNIFE'!$M$5:$M$28)*$C265/12,2),0)</f>
        <v>17.63</v>
      </c>
      <c r="P265" s="681">
        <f>IF(AND(P$2&gt;=$C$6,P$2&lt;=$C$7),ROUND(_xlfn.XLOOKUP($B265,'16-UNIFE'!$E$5:$E$28,'16-UNIFE'!$M$5:$M$28)*$C265/12,2),0)</f>
        <v>17.63</v>
      </c>
      <c r="Q265" s="681">
        <f>IF(AND(Q$2&gt;=$C$6,Q$2&lt;=$C$7),ROUND(_xlfn.XLOOKUP($B265,'16-UNIFE'!$E$5:$E$28,'16-UNIFE'!$M$5:$M$28)*$C265/12,2),0)</f>
        <v>17.63</v>
      </c>
      <c r="R265" s="681">
        <f>IF(AND(R$2&gt;=$C$6,R$2&lt;=$C$7),ROUND(_xlfn.XLOOKUP($B265,'16-UNIFE'!$E$5:$E$28,'16-UNIFE'!$M$5:$M$28)*$C265/12,2),0)</f>
        <v>17.63</v>
      </c>
      <c r="S265" s="681">
        <f>IF(AND(S$2&gt;=$C$6,S$2&lt;=$C$7),ROUND(_xlfn.XLOOKUP($B265,'16-UNIFE'!$E$5:$E$28,'16-UNIFE'!$M$5:$M$28)*$C265/12,2),0)</f>
        <v>17.63</v>
      </c>
      <c r="T265" s="681">
        <f>IF(AND(T$2&gt;=$C$6,T$2&lt;=$C$7),ROUND(_xlfn.XLOOKUP($B265,'16-UNIFE'!$E$5:$E$28,'16-UNIFE'!$M$5:$M$28)*$C265/12,2),0)</f>
        <v>17.63</v>
      </c>
      <c r="U265" s="681">
        <f>IF(AND(U$2&gt;=$C$6,U$2&lt;=$C$7),ROUND(_xlfn.XLOOKUP($B265,'16-UNIFE'!$E$5:$E$28,'16-UNIFE'!$M$5:$M$28)*$C265/12,2),0)</f>
        <v>17.63</v>
      </c>
      <c r="V265" s="681">
        <f>IF(AND(V$2&gt;=$C$6,V$2&lt;=$C$7),ROUND(_xlfn.XLOOKUP($B265,'16-UNIFE'!$E$5:$E$28,'16-UNIFE'!$M$5:$M$28)*$C265/12,2),0)</f>
        <v>17.63</v>
      </c>
      <c r="W265" s="681">
        <f>IF(AND(W$2&gt;=$C$6,W$2&lt;=$C$7),ROUND(_xlfn.XLOOKUP($B265,'16-UNIFE'!$E$5:$E$28,'16-UNIFE'!$M$5:$M$28)*$C265/12,2),0)</f>
        <v>17.63</v>
      </c>
      <c r="X265" s="681">
        <f>IF(AND(X$2&gt;=$C$6,X$2&lt;=$C$7),ROUND(_xlfn.XLOOKUP($B265,'16-UNIFE'!$E$5:$E$28,'16-UNIFE'!$M$5:$M$28)*$C265/12,2),0)</f>
        <v>17.63</v>
      </c>
      <c r="Y265" s="681">
        <f>IF(AND(Y$2&gt;=$C$6,Y$2&lt;=$C$7),ROUND(_xlfn.XLOOKUP($B265,'16-UNIFE'!$E$5:$E$28,'16-UNIFE'!$M$5:$M$28)*$C265/12,2),0)</f>
        <v>17.63</v>
      </c>
      <c r="Z265" s="681">
        <f>IF(AND(Z$2&gt;=$C$6,Z$2&lt;=$C$7),ROUND(_xlfn.XLOOKUP($B265,'16-UNIFE'!$E$5:$E$28,'16-UNIFE'!$M$5:$M$28)*$C265/12,2),0)</f>
        <v>17.63</v>
      </c>
      <c r="AA265" s="681">
        <f>IF(AND(AA$2&gt;=$C$6,AA$2&lt;=$C$7),ROUND(_xlfn.XLOOKUP($B265,'16-UNIFE'!$E$5:$E$28,'16-UNIFE'!$M$5:$M$28)*$C265/12,2),0)</f>
        <v>17.63</v>
      </c>
      <c r="AB265" s="681">
        <f>IF(AND(AB$2&gt;=$C$6,AB$2&lt;=$C$7),ROUND(_xlfn.XLOOKUP($B265,'16-UNIFE'!$E$5:$E$28,'16-UNIFE'!$M$5:$M$28)*$C265/12,2),0)</f>
        <v>17.63</v>
      </c>
      <c r="AC265" s="681">
        <f>IF(AND(AC$2&gt;=$C$6,AC$2&lt;=$C$7),ROUND(_xlfn.XLOOKUP($B265,'16-UNIFE'!$E$5:$E$28,'16-UNIFE'!$M$5:$M$28)*$C265/12,2),0)</f>
        <v>17.63</v>
      </c>
      <c r="AD265" s="681">
        <f>IF(AND(AD$2&gt;=$C$6,AD$2&lt;=$C$7),ROUND(_xlfn.XLOOKUP($B265,'16-UNIFE'!$E$5:$E$28,'16-UNIFE'!$M$5:$M$28)*$C265/12,2),0)</f>
        <v>17.63</v>
      </c>
      <c r="AE265" s="681">
        <f>IF(AND(AE$2&gt;=$C$6,AE$2&lt;=$C$7),ROUND(_xlfn.XLOOKUP($B265,'16-UNIFE'!$E$5:$E$28,'16-UNIFE'!$M$5:$M$28)*$C265/12,2),0)</f>
        <v>17.63</v>
      </c>
      <c r="AF265" s="681">
        <f>IF(AND(AF$2&gt;=$C$6,AF$2&lt;=$C$7),ROUND(_xlfn.XLOOKUP($B265,'16-UNIFE'!$E$5:$E$28,'16-UNIFE'!$M$5:$M$28)*$C265/12,2),0)</f>
        <v>17.63</v>
      </c>
      <c r="AG265" s="681">
        <f>IF(AND(AG$2&gt;=$C$6,AG$2&lt;=$C$7),ROUND(_xlfn.XLOOKUP($B265,'16-UNIFE'!$E$5:$E$28,'16-UNIFE'!$M$5:$M$28)*$C265/12,2),0)</f>
        <v>17.63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303</v>
      </c>
      <c r="C266" s="713">
        <v>2</v>
      </c>
      <c r="D266" s="681">
        <f>IF(AND(D$2&gt;=$C$6,D$2&lt;=$C$7),ROUND(_xlfn.XLOOKUP($B266,'16-UNIFE'!$E$5:$E$28,'16-UNIFE'!$M$5:$M$28)*$C266/12,2),0)</f>
        <v>8.0299999999999994</v>
      </c>
      <c r="E266" s="681">
        <f>IF(AND(E$2&gt;=$C$6,E$2&lt;=$C$7),ROUND(_xlfn.XLOOKUP($B266,'16-UNIFE'!$E$5:$E$28,'16-UNIFE'!$M$5:$M$28)*$C266/12,2),0)</f>
        <v>8.0299999999999994</v>
      </c>
      <c r="F266" s="681">
        <f>IF(AND(F$2&gt;=$C$6,F$2&lt;=$C$7),ROUND(_xlfn.XLOOKUP($B266,'16-UNIFE'!$E$5:$E$28,'16-UNIFE'!$M$5:$M$28)*$C266/12,2),0)</f>
        <v>8.0299999999999994</v>
      </c>
      <c r="G266" s="681">
        <f>IF(AND(G$2&gt;=$C$6,G$2&lt;=$C$7),ROUND(_xlfn.XLOOKUP($B266,'16-UNIFE'!$E$5:$E$28,'16-UNIFE'!$M$5:$M$28)*$C266/12,2),0)</f>
        <v>8.0299999999999994</v>
      </c>
      <c r="H266" s="681">
        <f>IF(AND(H$2&gt;=$C$6,H$2&lt;=$C$7),ROUND(_xlfn.XLOOKUP($B266,'16-UNIFE'!$E$5:$E$28,'16-UNIFE'!$M$5:$M$28)*$C266/12,2),0)</f>
        <v>8.0299999999999994</v>
      </c>
      <c r="I266" s="681">
        <f>IF(AND(I$2&gt;=$C$6,I$2&lt;=$C$7),ROUND(_xlfn.XLOOKUP($B266,'16-UNIFE'!$E$5:$E$28,'16-UNIFE'!$M$5:$M$28)*$C266/12,2),0)</f>
        <v>8.0299999999999994</v>
      </c>
      <c r="J266" s="681">
        <f>IF(AND(J$2&gt;=$C$6,J$2&lt;=$C$7),ROUND(_xlfn.XLOOKUP($B266,'16-UNIFE'!$E$5:$E$28,'16-UNIFE'!$M$5:$M$28)*$C266/12,2),0)</f>
        <v>8.0299999999999994</v>
      </c>
      <c r="K266" s="681">
        <f>IF(AND(K$2&gt;=$C$6,K$2&lt;=$C$7),ROUND(_xlfn.XLOOKUP($B266,'16-UNIFE'!$E$5:$E$28,'16-UNIFE'!$M$5:$M$28)*$C266/12,2),0)</f>
        <v>8.0299999999999994</v>
      </c>
      <c r="L266" s="681">
        <f>IF(AND(L$2&gt;=$C$6,L$2&lt;=$C$7),ROUND(_xlfn.XLOOKUP($B266,'16-UNIFE'!$E$5:$E$28,'16-UNIFE'!$M$5:$M$28)*$C266/12,2),0)</f>
        <v>8.0299999999999994</v>
      </c>
      <c r="M266" s="681">
        <f>IF(AND(M$2&gt;=$C$6,M$2&lt;=$C$7),ROUND(_xlfn.XLOOKUP($B266,'16-UNIFE'!$E$5:$E$28,'16-UNIFE'!$M$5:$M$28)*$C266/12,2),0)</f>
        <v>8.0299999999999994</v>
      </c>
      <c r="N266" s="681">
        <f>IF(AND(N$2&gt;=$C$6,N$2&lt;=$C$7),ROUND(_xlfn.XLOOKUP($B266,'16-UNIFE'!$E$5:$E$28,'16-UNIFE'!$M$5:$M$28)*$C266/12,2),0)</f>
        <v>8.0299999999999994</v>
      </c>
      <c r="O266" s="681">
        <f>IF(AND(O$2&gt;=$C$6,O$2&lt;=$C$7),ROUND(_xlfn.XLOOKUP($B266,'16-UNIFE'!$E$5:$E$28,'16-UNIFE'!$M$5:$M$28)*$C266/12,2),0)</f>
        <v>8.0299999999999994</v>
      </c>
      <c r="P266" s="681">
        <f>IF(AND(P$2&gt;=$C$6,P$2&lt;=$C$7),ROUND(_xlfn.XLOOKUP($B266,'16-UNIFE'!$E$5:$E$28,'16-UNIFE'!$M$5:$M$28)*$C266/12,2),0)</f>
        <v>8.0299999999999994</v>
      </c>
      <c r="Q266" s="681">
        <f>IF(AND(Q$2&gt;=$C$6,Q$2&lt;=$C$7),ROUND(_xlfn.XLOOKUP($B266,'16-UNIFE'!$E$5:$E$28,'16-UNIFE'!$M$5:$M$28)*$C266/12,2),0)</f>
        <v>8.0299999999999994</v>
      </c>
      <c r="R266" s="681">
        <f>IF(AND(R$2&gt;=$C$6,R$2&lt;=$C$7),ROUND(_xlfn.XLOOKUP($B266,'16-UNIFE'!$E$5:$E$28,'16-UNIFE'!$M$5:$M$28)*$C266/12,2),0)</f>
        <v>8.0299999999999994</v>
      </c>
      <c r="S266" s="681">
        <f>IF(AND(S$2&gt;=$C$6,S$2&lt;=$C$7),ROUND(_xlfn.XLOOKUP($B266,'16-UNIFE'!$E$5:$E$28,'16-UNIFE'!$M$5:$M$28)*$C266/12,2),0)</f>
        <v>8.0299999999999994</v>
      </c>
      <c r="T266" s="681">
        <f>IF(AND(T$2&gt;=$C$6,T$2&lt;=$C$7),ROUND(_xlfn.XLOOKUP($B266,'16-UNIFE'!$E$5:$E$28,'16-UNIFE'!$M$5:$M$28)*$C266/12,2),0)</f>
        <v>8.0299999999999994</v>
      </c>
      <c r="U266" s="681">
        <f>IF(AND(U$2&gt;=$C$6,U$2&lt;=$C$7),ROUND(_xlfn.XLOOKUP($B266,'16-UNIFE'!$E$5:$E$28,'16-UNIFE'!$M$5:$M$28)*$C266/12,2),0)</f>
        <v>8.0299999999999994</v>
      </c>
      <c r="V266" s="681">
        <f>IF(AND(V$2&gt;=$C$6,V$2&lt;=$C$7),ROUND(_xlfn.XLOOKUP($B266,'16-UNIFE'!$E$5:$E$28,'16-UNIFE'!$M$5:$M$28)*$C266/12,2),0)</f>
        <v>8.0299999999999994</v>
      </c>
      <c r="W266" s="681">
        <f>IF(AND(W$2&gt;=$C$6,W$2&lt;=$C$7),ROUND(_xlfn.XLOOKUP($B266,'16-UNIFE'!$E$5:$E$28,'16-UNIFE'!$M$5:$M$28)*$C266/12,2),0)</f>
        <v>8.0299999999999994</v>
      </c>
      <c r="X266" s="681">
        <f>IF(AND(X$2&gt;=$C$6,X$2&lt;=$C$7),ROUND(_xlfn.XLOOKUP($B266,'16-UNIFE'!$E$5:$E$28,'16-UNIFE'!$M$5:$M$28)*$C266/12,2),0)</f>
        <v>8.0299999999999994</v>
      </c>
      <c r="Y266" s="681">
        <f>IF(AND(Y$2&gt;=$C$6,Y$2&lt;=$C$7),ROUND(_xlfn.XLOOKUP($B266,'16-UNIFE'!$E$5:$E$28,'16-UNIFE'!$M$5:$M$28)*$C266/12,2),0)</f>
        <v>8.0299999999999994</v>
      </c>
      <c r="Z266" s="681">
        <f>IF(AND(Z$2&gt;=$C$6,Z$2&lt;=$C$7),ROUND(_xlfn.XLOOKUP($B266,'16-UNIFE'!$E$5:$E$28,'16-UNIFE'!$M$5:$M$28)*$C266/12,2),0)</f>
        <v>8.0299999999999994</v>
      </c>
      <c r="AA266" s="681">
        <f>IF(AND(AA$2&gt;=$C$6,AA$2&lt;=$C$7),ROUND(_xlfn.XLOOKUP($B266,'16-UNIFE'!$E$5:$E$28,'16-UNIFE'!$M$5:$M$28)*$C266/12,2),0)</f>
        <v>8.0299999999999994</v>
      </c>
      <c r="AB266" s="681">
        <f>IF(AND(AB$2&gt;=$C$6,AB$2&lt;=$C$7),ROUND(_xlfn.XLOOKUP($B266,'16-UNIFE'!$E$5:$E$28,'16-UNIFE'!$M$5:$M$28)*$C266/12,2),0)</f>
        <v>8.0299999999999994</v>
      </c>
      <c r="AC266" s="681">
        <f>IF(AND(AC$2&gt;=$C$6,AC$2&lt;=$C$7),ROUND(_xlfn.XLOOKUP($B266,'16-UNIFE'!$E$5:$E$28,'16-UNIFE'!$M$5:$M$28)*$C266/12,2),0)</f>
        <v>8.0299999999999994</v>
      </c>
      <c r="AD266" s="681">
        <f>IF(AND(AD$2&gt;=$C$6,AD$2&lt;=$C$7),ROUND(_xlfn.XLOOKUP($B266,'16-UNIFE'!$E$5:$E$28,'16-UNIFE'!$M$5:$M$28)*$C266/12,2),0)</f>
        <v>8.0299999999999994</v>
      </c>
      <c r="AE266" s="681">
        <f>IF(AND(AE$2&gt;=$C$6,AE$2&lt;=$C$7),ROUND(_xlfn.XLOOKUP($B266,'16-UNIFE'!$E$5:$E$28,'16-UNIFE'!$M$5:$M$28)*$C266/12,2),0)</f>
        <v>8.0299999999999994</v>
      </c>
      <c r="AF266" s="681">
        <f>IF(AND(AF$2&gt;=$C$6,AF$2&lt;=$C$7),ROUND(_xlfn.XLOOKUP($B266,'16-UNIFE'!$E$5:$E$28,'16-UNIFE'!$M$5:$M$28)*$C266/12,2),0)</f>
        <v>8.0299999999999994</v>
      </c>
      <c r="AG266" s="681">
        <f>IF(AND(AG$2&gt;=$C$6,AG$2&lt;=$C$7),ROUND(_xlfn.XLOOKUP($B266,'16-UNIFE'!$E$5:$E$28,'16-UNIFE'!$M$5:$M$28)*$C266/12,2),0)</f>
        <v>8.0299999999999994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s="11" customFormat="1" outlineLevel="1" x14ac:dyDescent="0.25">
      <c r="B267" s="689" t="s">
        <v>23583</v>
      </c>
      <c r="C267" s="689"/>
      <c r="D267" s="714">
        <f>SUM(D263:D266)</f>
        <v>55.930000000000007</v>
      </c>
      <c r="E267" s="714">
        <f t="shared" ref="E267:AL267" si="108">SUM(E263:E266)</f>
        <v>55.930000000000007</v>
      </c>
      <c r="F267" s="714">
        <f t="shared" si="108"/>
        <v>55.930000000000007</v>
      </c>
      <c r="G267" s="714">
        <f t="shared" si="108"/>
        <v>55.930000000000007</v>
      </c>
      <c r="H267" s="714">
        <f t="shared" si="108"/>
        <v>55.930000000000007</v>
      </c>
      <c r="I267" s="714">
        <f t="shared" si="108"/>
        <v>55.930000000000007</v>
      </c>
      <c r="J267" s="714">
        <f t="shared" si="108"/>
        <v>55.930000000000007</v>
      </c>
      <c r="K267" s="714">
        <f t="shared" si="108"/>
        <v>55.930000000000007</v>
      </c>
      <c r="L267" s="714">
        <f t="shared" si="108"/>
        <v>55.930000000000007</v>
      </c>
      <c r="M267" s="714">
        <f t="shared" si="108"/>
        <v>55.930000000000007</v>
      </c>
      <c r="N267" s="714">
        <f t="shared" si="108"/>
        <v>55.930000000000007</v>
      </c>
      <c r="O267" s="714">
        <f t="shared" si="108"/>
        <v>55.930000000000007</v>
      </c>
      <c r="P267" s="714">
        <f t="shared" si="108"/>
        <v>55.930000000000007</v>
      </c>
      <c r="Q267" s="714">
        <f t="shared" si="108"/>
        <v>55.930000000000007</v>
      </c>
      <c r="R267" s="714">
        <f t="shared" si="108"/>
        <v>55.930000000000007</v>
      </c>
      <c r="S267" s="714">
        <f t="shared" si="108"/>
        <v>55.930000000000007</v>
      </c>
      <c r="T267" s="714">
        <f t="shared" si="108"/>
        <v>55.930000000000007</v>
      </c>
      <c r="U267" s="714">
        <f t="shared" si="108"/>
        <v>55.930000000000007</v>
      </c>
      <c r="V267" s="714">
        <f t="shared" si="108"/>
        <v>55.930000000000007</v>
      </c>
      <c r="W267" s="714">
        <f t="shared" si="108"/>
        <v>55.930000000000007</v>
      </c>
      <c r="X267" s="714">
        <f t="shared" si="108"/>
        <v>55.930000000000007</v>
      </c>
      <c r="Y267" s="714">
        <f t="shared" si="108"/>
        <v>55.930000000000007</v>
      </c>
      <c r="Z267" s="714">
        <f t="shared" si="108"/>
        <v>55.930000000000007</v>
      </c>
      <c r="AA267" s="714">
        <f t="shared" si="108"/>
        <v>55.930000000000007</v>
      </c>
      <c r="AB267" s="714">
        <f t="shared" si="108"/>
        <v>55.930000000000007</v>
      </c>
      <c r="AC267" s="714">
        <f t="shared" si="108"/>
        <v>55.930000000000007</v>
      </c>
      <c r="AD267" s="714">
        <f t="shared" si="108"/>
        <v>55.930000000000007</v>
      </c>
      <c r="AE267" s="714">
        <f t="shared" si="108"/>
        <v>55.930000000000007</v>
      </c>
      <c r="AF267" s="714">
        <f t="shared" si="108"/>
        <v>55.930000000000007</v>
      </c>
      <c r="AG267" s="714">
        <f t="shared" si="108"/>
        <v>55.930000000000007</v>
      </c>
      <c r="AH267" s="714">
        <f t="shared" si="108"/>
        <v>0</v>
      </c>
      <c r="AI267" s="714">
        <f t="shared" si="108"/>
        <v>0</v>
      </c>
      <c r="AJ267" s="714">
        <f t="shared" si="108"/>
        <v>0</v>
      </c>
      <c r="AK267" s="714">
        <f t="shared" si="108"/>
        <v>0</v>
      </c>
      <c r="AL267" s="714">
        <f t="shared" si="108"/>
        <v>0</v>
      </c>
    </row>
    <row r="268" spans="2:38" outlineLevel="1" x14ac:dyDescent="0.25">
      <c r="B268" s="673"/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5">
      <c r="B269" s="687" t="s">
        <v>23586</v>
      </c>
      <c r="C269" s="704"/>
      <c r="D269" s="705"/>
      <c r="E269" s="705"/>
      <c r="F269" s="705"/>
      <c r="G269" s="705"/>
      <c r="H269" s="705"/>
      <c r="I269" s="705"/>
      <c r="J269" s="705"/>
      <c r="K269" s="705"/>
      <c r="L269" s="705"/>
      <c r="M269" s="705"/>
      <c r="N269" s="705"/>
      <c r="O269" s="705"/>
      <c r="P269" s="705"/>
      <c r="Q269" s="705"/>
      <c r="R269" s="705"/>
      <c r="S269" s="705"/>
      <c r="T269" s="705"/>
      <c r="U269" s="705"/>
      <c r="V269" s="705"/>
      <c r="W269" s="705"/>
      <c r="X269" s="705"/>
      <c r="Y269" s="705"/>
      <c r="Z269" s="705"/>
      <c r="AA269" s="705"/>
      <c r="AB269" s="705"/>
      <c r="AC269" s="705"/>
      <c r="AD269" s="705"/>
      <c r="AE269" s="705"/>
      <c r="AF269" s="705"/>
      <c r="AG269" s="705"/>
      <c r="AH269" s="705"/>
      <c r="AI269" s="705"/>
      <c r="AJ269" s="705"/>
      <c r="AK269" s="705"/>
      <c r="AL269" s="705"/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73" t="str">
        <f>B245</f>
        <v>Motorista caminhão coletor</v>
      </c>
      <c r="C271" s="673"/>
      <c r="D271" s="681">
        <f t="shared" ref="D271:AL271" si="109">SUM(D209,D226)*D250</f>
        <v>55.930000000000007</v>
      </c>
      <c r="E271" s="681">
        <f t="shared" si="109"/>
        <v>55.930000000000007</v>
      </c>
      <c r="F271" s="681">
        <f t="shared" si="109"/>
        <v>55.930000000000007</v>
      </c>
      <c r="G271" s="681">
        <f t="shared" si="109"/>
        <v>55.930000000000007</v>
      </c>
      <c r="H271" s="681">
        <f t="shared" si="109"/>
        <v>55.930000000000007</v>
      </c>
      <c r="I271" s="681">
        <f t="shared" si="109"/>
        <v>55.930000000000007</v>
      </c>
      <c r="J271" s="681">
        <f t="shared" si="109"/>
        <v>55.930000000000007</v>
      </c>
      <c r="K271" s="681">
        <f t="shared" si="109"/>
        <v>55.930000000000007</v>
      </c>
      <c r="L271" s="681">
        <f t="shared" si="109"/>
        <v>55.930000000000007</v>
      </c>
      <c r="M271" s="681">
        <f t="shared" si="109"/>
        <v>55.930000000000007</v>
      </c>
      <c r="N271" s="681">
        <f t="shared" si="109"/>
        <v>55.930000000000007</v>
      </c>
      <c r="O271" s="681">
        <f t="shared" si="109"/>
        <v>55.930000000000007</v>
      </c>
      <c r="P271" s="681">
        <f t="shared" si="109"/>
        <v>55.930000000000007</v>
      </c>
      <c r="Q271" s="681">
        <f t="shared" si="109"/>
        <v>55.930000000000007</v>
      </c>
      <c r="R271" s="681">
        <f t="shared" si="109"/>
        <v>55.930000000000007</v>
      </c>
      <c r="S271" s="681">
        <f t="shared" si="109"/>
        <v>55.930000000000007</v>
      </c>
      <c r="T271" s="681">
        <f t="shared" si="109"/>
        <v>55.930000000000007</v>
      </c>
      <c r="U271" s="681">
        <f t="shared" si="109"/>
        <v>55.930000000000007</v>
      </c>
      <c r="V271" s="681">
        <f t="shared" si="109"/>
        <v>55.930000000000007</v>
      </c>
      <c r="W271" s="681">
        <f t="shared" si="109"/>
        <v>55.930000000000007</v>
      </c>
      <c r="X271" s="681">
        <f t="shared" si="109"/>
        <v>55.930000000000007</v>
      </c>
      <c r="Y271" s="681">
        <f t="shared" si="109"/>
        <v>55.930000000000007</v>
      </c>
      <c r="Z271" s="681">
        <f t="shared" si="109"/>
        <v>55.930000000000007</v>
      </c>
      <c r="AA271" s="681">
        <f t="shared" si="109"/>
        <v>55.930000000000007</v>
      </c>
      <c r="AB271" s="681">
        <f t="shared" si="109"/>
        <v>55.930000000000007</v>
      </c>
      <c r="AC271" s="681">
        <f t="shared" si="109"/>
        <v>55.930000000000007</v>
      </c>
      <c r="AD271" s="681">
        <f t="shared" si="109"/>
        <v>55.930000000000007</v>
      </c>
      <c r="AE271" s="681">
        <f t="shared" si="109"/>
        <v>55.930000000000007</v>
      </c>
      <c r="AF271" s="681">
        <f t="shared" si="109"/>
        <v>55.930000000000007</v>
      </c>
      <c r="AG271" s="681">
        <f t="shared" si="109"/>
        <v>55.930000000000007</v>
      </c>
      <c r="AH271" s="681">
        <f t="shared" si="109"/>
        <v>0</v>
      </c>
      <c r="AI271" s="681">
        <f t="shared" si="109"/>
        <v>0</v>
      </c>
      <c r="AJ271" s="681">
        <f t="shared" si="109"/>
        <v>0</v>
      </c>
      <c r="AK271" s="681">
        <f t="shared" si="109"/>
        <v>0</v>
      </c>
      <c r="AL271" s="681">
        <f t="shared" si="109"/>
        <v>0</v>
      </c>
    </row>
    <row r="272" spans="2:38" outlineLevel="1" x14ac:dyDescent="0.25">
      <c r="B272" s="673" t="str">
        <f>B252</f>
        <v>Ajudante serviços diversos</v>
      </c>
      <c r="C272" s="673"/>
      <c r="D272" s="681">
        <f t="shared" ref="D272:AL272" si="110">SUM(D210,D227)*D260</f>
        <v>168.18</v>
      </c>
      <c r="E272" s="681">
        <f t="shared" si="110"/>
        <v>168.18</v>
      </c>
      <c r="F272" s="681">
        <f t="shared" si="110"/>
        <v>168.18</v>
      </c>
      <c r="G272" s="681">
        <f t="shared" si="110"/>
        <v>168.18</v>
      </c>
      <c r="H272" s="681">
        <f t="shared" si="110"/>
        <v>168.18</v>
      </c>
      <c r="I272" s="681">
        <f t="shared" si="110"/>
        <v>168.18</v>
      </c>
      <c r="J272" s="681">
        <f t="shared" si="110"/>
        <v>168.18</v>
      </c>
      <c r="K272" s="681">
        <f t="shared" si="110"/>
        <v>168.18</v>
      </c>
      <c r="L272" s="681">
        <f t="shared" si="110"/>
        <v>168.18</v>
      </c>
      <c r="M272" s="681">
        <f t="shared" si="110"/>
        <v>168.18</v>
      </c>
      <c r="N272" s="681">
        <f t="shared" si="110"/>
        <v>168.18</v>
      </c>
      <c r="O272" s="681">
        <f t="shared" si="110"/>
        <v>168.18</v>
      </c>
      <c r="P272" s="681">
        <f t="shared" si="110"/>
        <v>168.18</v>
      </c>
      <c r="Q272" s="681">
        <f t="shared" si="110"/>
        <v>168.18</v>
      </c>
      <c r="R272" s="681">
        <f t="shared" si="110"/>
        <v>168.18</v>
      </c>
      <c r="S272" s="681">
        <f t="shared" si="110"/>
        <v>168.18</v>
      </c>
      <c r="T272" s="681">
        <f t="shared" si="110"/>
        <v>168.18</v>
      </c>
      <c r="U272" s="681">
        <f t="shared" si="110"/>
        <v>168.18</v>
      </c>
      <c r="V272" s="681">
        <f t="shared" si="110"/>
        <v>168.18</v>
      </c>
      <c r="W272" s="681">
        <f t="shared" si="110"/>
        <v>168.18</v>
      </c>
      <c r="X272" s="681">
        <f t="shared" si="110"/>
        <v>168.18</v>
      </c>
      <c r="Y272" s="681">
        <f t="shared" si="110"/>
        <v>168.18</v>
      </c>
      <c r="Z272" s="681">
        <f t="shared" si="110"/>
        <v>168.18</v>
      </c>
      <c r="AA272" s="681">
        <f t="shared" si="110"/>
        <v>168.18</v>
      </c>
      <c r="AB272" s="681">
        <f t="shared" si="110"/>
        <v>168.18</v>
      </c>
      <c r="AC272" s="681">
        <f t="shared" si="110"/>
        <v>168.18</v>
      </c>
      <c r="AD272" s="681">
        <f t="shared" si="110"/>
        <v>168.18</v>
      </c>
      <c r="AE272" s="681">
        <f t="shared" si="110"/>
        <v>168.18</v>
      </c>
      <c r="AF272" s="681">
        <f t="shared" si="110"/>
        <v>168.18</v>
      </c>
      <c r="AG272" s="681">
        <f t="shared" si="110"/>
        <v>168.18</v>
      </c>
      <c r="AH272" s="681">
        <f t="shared" si="110"/>
        <v>0</v>
      </c>
      <c r="AI272" s="681">
        <f t="shared" si="110"/>
        <v>0</v>
      </c>
      <c r="AJ272" s="681">
        <f t="shared" si="110"/>
        <v>0</v>
      </c>
      <c r="AK272" s="681">
        <f t="shared" si="110"/>
        <v>0</v>
      </c>
      <c r="AL272" s="681">
        <f t="shared" si="110"/>
        <v>0</v>
      </c>
    </row>
    <row r="273" spans="2:38" outlineLevel="1" x14ac:dyDescent="0.25">
      <c r="B273" s="673" t="str">
        <f>B262</f>
        <v>Supervisor</v>
      </c>
      <c r="C273" s="673"/>
      <c r="D273" s="681">
        <f t="shared" ref="D273:AL273" si="111">SUM(D211,D228)*D267</f>
        <v>0</v>
      </c>
      <c r="E273" s="681">
        <f t="shared" si="111"/>
        <v>0</v>
      </c>
      <c r="F273" s="681">
        <f t="shared" si="111"/>
        <v>0</v>
      </c>
      <c r="G273" s="681">
        <f t="shared" si="111"/>
        <v>0</v>
      </c>
      <c r="H273" s="681">
        <f t="shared" si="111"/>
        <v>0</v>
      </c>
      <c r="I273" s="681">
        <f t="shared" si="111"/>
        <v>0</v>
      </c>
      <c r="J273" s="681">
        <f t="shared" si="111"/>
        <v>0</v>
      </c>
      <c r="K273" s="681">
        <f t="shared" si="111"/>
        <v>0</v>
      </c>
      <c r="L273" s="681">
        <f t="shared" si="111"/>
        <v>0</v>
      </c>
      <c r="M273" s="681">
        <f t="shared" si="111"/>
        <v>0</v>
      </c>
      <c r="N273" s="681">
        <f t="shared" si="111"/>
        <v>0</v>
      </c>
      <c r="O273" s="681">
        <f t="shared" si="111"/>
        <v>0</v>
      </c>
      <c r="P273" s="681">
        <f t="shared" si="111"/>
        <v>0</v>
      </c>
      <c r="Q273" s="681">
        <f t="shared" si="111"/>
        <v>0</v>
      </c>
      <c r="R273" s="681">
        <f t="shared" si="111"/>
        <v>0</v>
      </c>
      <c r="S273" s="681">
        <f t="shared" si="111"/>
        <v>0</v>
      </c>
      <c r="T273" s="681">
        <f t="shared" si="111"/>
        <v>0</v>
      </c>
      <c r="U273" s="681">
        <f t="shared" si="111"/>
        <v>0</v>
      </c>
      <c r="V273" s="681">
        <f t="shared" si="111"/>
        <v>0</v>
      </c>
      <c r="W273" s="681">
        <f t="shared" si="111"/>
        <v>0</v>
      </c>
      <c r="X273" s="681">
        <f t="shared" si="111"/>
        <v>0</v>
      </c>
      <c r="Y273" s="681">
        <f t="shared" si="111"/>
        <v>0</v>
      </c>
      <c r="Z273" s="681">
        <f t="shared" si="111"/>
        <v>0</v>
      </c>
      <c r="AA273" s="681">
        <f t="shared" si="111"/>
        <v>0</v>
      </c>
      <c r="AB273" s="681">
        <f t="shared" si="111"/>
        <v>0</v>
      </c>
      <c r="AC273" s="681">
        <f t="shared" si="111"/>
        <v>0</v>
      </c>
      <c r="AD273" s="681">
        <f t="shared" si="111"/>
        <v>0</v>
      </c>
      <c r="AE273" s="681">
        <f t="shared" si="111"/>
        <v>0</v>
      </c>
      <c r="AF273" s="681">
        <f t="shared" si="111"/>
        <v>0</v>
      </c>
      <c r="AG273" s="681">
        <f t="shared" si="111"/>
        <v>0</v>
      </c>
      <c r="AH273" s="681">
        <f t="shared" si="111"/>
        <v>0</v>
      </c>
      <c r="AI273" s="681">
        <f t="shared" si="111"/>
        <v>0</v>
      </c>
      <c r="AJ273" s="681">
        <f t="shared" si="111"/>
        <v>0</v>
      </c>
      <c r="AK273" s="681">
        <f t="shared" si="111"/>
        <v>0</v>
      </c>
      <c r="AL273" s="681">
        <f t="shared" si="111"/>
        <v>0</v>
      </c>
    </row>
    <row r="274" spans="2:38" s="11" customFormat="1" outlineLevel="1" x14ac:dyDescent="0.25">
      <c r="B274" s="687" t="s">
        <v>23561</v>
      </c>
      <c r="C274" s="687"/>
      <c r="D274" s="710">
        <f>SUM(D271:D273)</f>
        <v>224.11</v>
      </c>
      <c r="E274" s="710">
        <f t="shared" ref="E274:AL274" si="112">SUM(E271:E273)</f>
        <v>224.11</v>
      </c>
      <c r="F274" s="710">
        <f t="shared" si="112"/>
        <v>224.11</v>
      </c>
      <c r="G274" s="710">
        <f t="shared" si="112"/>
        <v>224.11</v>
      </c>
      <c r="H274" s="710">
        <f t="shared" si="112"/>
        <v>224.11</v>
      </c>
      <c r="I274" s="710">
        <f t="shared" si="112"/>
        <v>224.11</v>
      </c>
      <c r="J274" s="710">
        <f t="shared" si="112"/>
        <v>224.11</v>
      </c>
      <c r="K274" s="710">
        <f t="shared" si="112"/>
        <v>224.11</v>
      </c>
      <c r="L274" s="710">
        <f t="shared" si="112"/>
        <v>224.11</v>
      </c>
      <c r="M274" s="710">
        <f t="shared" si="112"/>
        <v>224.11</v>
      </c>
      <c r="N274" s="710">
        <f t="shared" si="112"/>
        <v>224.11</v>
      </c>
      <c r="O274" s="710">
        <f t="shared" si="112"/>
        <v>224.11</v>
      </c>
      <c r="P274" s="710">
        <f t="shared" si="112"/>
        <v>224.11</v>
      </c>
      <c r="Q274" s="710">
        <f t="shared" si="112"/>
        <v>224.11</v>
      </c>
      <c r="R274" s="710">
        <f t="shared" si="112"/>
        <v>224.11</v>
      </c>
      <c r="S274" s="710">
        <f t="shared" si="112"/>
        <v>224.11</v>
      </c>
      <c r="T274" s="710">
        <f t="shared" si="112"/>
        <v>224.11</v>
      </c>
      <c r="U274" s="710">
        <f t="shared" si="112"/>
        <v>224.11</v>
      </c>
      <c r="V274" s="710">
        <f t="shared" si="112"/>
        <v>224.11</v>
      </c>
      <c r="W274" s="710">
        <f t="shared" si="112"/>
        <v>224.11</v>
      </c>
      <c r="X274" s="710">
        <f t="shared" si="112"/>
        <v>224.11</v>
      </c>
      <c r="Y274" s="710">
        <f t="shared" si="112"/>
        <v>224.11</v>
      </c>
      <c r="Z274" s="710">
        <f t="shared" si="112"/>
        <v>224.11</v>
      </c>
      <c r="AA274" s="710">
        <f t="shared" si="112"/>
        <v>224.11</v>
      </c>
      <c r="AB274" s="710">
        <f t="shared" si="112"/>
        <v>224.11</v>
      </c>
      <c r="AC274" s="710">
        <f t="shared" si="112"/>
        <v>224.11</v>
      </c>
      <c r="AD274" s="710">
        <f t="shared" si="112"/>
        <v>224.11</v>
      </c>
      <c r="AE274" s="710">
        <f t="shared" si="112"/>
        <v>224.11</v>
      </c>
      <c r="AF274" s="710">
        <f t="shared" si="112"/>
        <v>224.11</v>
      </c>
      <c r="AG274" s="710">
        <f t="shared" si="112"/>
        <v>224.11</v>
      </c>
      <c r="AH274" s="710">
        <f t="shared" si="112"/>
        <v>0</v>
      </c>
      <c r="AI274" s="710">
        <f t="shared" si="112"/>
        <v>0</v>
      </c>
      <c r="AJ274" s="710">
        <f t="shared" si="112"/>
        <v>0</v>
      </c>
      <c r="AK274" s="710">
        <f t="shared" si="112"/>
        <v>0</v>
      </c>
      <c r="AL274" s="710">
        <f t="shared" si="112"/>
        <v>0</v>
      </c>
    </row>
    <row r="275" spans="2:38" outlineLevel="1" x14ac:dyDescent="0.25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x14ac:dyDescent="0.25">
      <c r="B276" s="675" t="s">
        <v>23593</v>
      </c>
      <c r="C276" s="675"/>
      <c r="D276" s="685"/>
      <c r="E276" s="685"/>
      <c r="F276" s="685"/>
      <c r="G276" s="685"/>
      <c r="H276" s="685"/>
      <c r="I276" s="685"/>
      <c r="J276" s="685"/>
      <c r="K276" s="685"/>
      <c r="L276" s="685"/>
      <c r="M276" s="685"/>
      <c r="N276" s="685"/>
      <c r="O276" s="685"/>
      <c r="P276" s="685"/>
      <c r="Q276" s="685"/>
      <c r="R276" s="685"/>
      <c r="S276" s="685"/>
      <c r="T276" s="685"/>
      <c r="U276" s="685"/>
      <c r="V276" s="685"/>
      <c r="W276" s="685"/>
      <c r="X276" s="685"/>
      <c r="Y276" s="685"/>
      <c r="Z276" s="685"/>
      <c r="AA276" s="685"/>
      <c r="AB276" s="685"/>
      <c r="AC276" s="685"/>
      <c r="AD276" s="685"/>
      <c r="AE276" s="685"/>
      <c r="AF276" s="685"/>
      <c r="AG276" s="685"/>
      <c r="AH276" s="685"/>
      <c r="AI276" s="685"/>
      <c r="AJ276" s="685"/>
      <c r="AK276" s="685"/>
      <c r="AL276" s="685"/>
    </row>
    <row r="277" spans="2:38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3" t="s">
        <v>23594</v>
      </c>
      <c r="C278" s="673"/>
      <c r="D278" s="681">
        <f t="shared" ref="D278:AL278" si="113">D241</f>
        <v>15139.649999999998</v>
      </c>
      <c r="E278" s="681">
        <f t="shared" si="113"/>
        <v>15139.649999999998</v>
      </c>
      <c r="F278" s="681">
        <f t="shared" si="113"/>
        <v>15139.649999999998</v>
      </c>
      <c r="G278" s="681">
        <f t="shared" si="113"/>
        <v>15139.649999999998</v>
      </c>
      <c r="H278" s="681">
        <f t="shared" si="113"/>
        <v>15139.649999999998</v>
      </c>
      <c r="I278" s="681">
        <f t="shared" si="113"/>
        <v>15139.649999999998</v>
      </c>
      <c r="J278" s="681">
        <f t="shared" si="113"/>
        <v>15139.649999999998</v>
      </c>
      <c r="K278" s="681">
        <f t="shared" si="113"/>
        <v>15139.649999999998</v>
      </c>
      <c r="L278" s="681">
        <f t="shared" si="113"/>
        <v>15139.649999999998</v>
      </c>
      <c r="M278" s="681">
        <f t="shared" si="113"/>
        <v>15139.649999999998</v>
      </c>
      <c r="N278" s="681">
        <f t="shared" si="113"/>
        <v>15139.649999999998</v>
      </c>
      <c r="O278" s="681">
        <f t="shared" si="113"/>
        <v>15139.649999999998</v>
      </c>
      <c r="P278" s="681">
        <f t="shared" si="113"/>
        <v>15139.649999999998</v>
      </c>
      <c r="Q278" s="681">
        <f t="shared" si="113"/>
        <v>15139.649999999998</v>
      </c>
      <c r="R278" s="681">
        <f t="shared" si="113"/>
        <v>15139.649999999998</v>
      </c>
      <c r="S278" s="681">
        <f t="shared" si="113"/>
        <v>15139.649999999998</v>
      </c>
      <c r="T278" s="681">
        <f t="shared" si="113"/>
        <v>15139.649999999998</v>
      </c>
      <c r="U278" s="681">
        <f t="shared" si="113"/>
        <v>15139.649999999998</v>
      </c>
      <c r="V278" s="681">
        <f t="shared" si="113"/>
        <v>15139.649999999998</v>
      </c>
      <c r="W278" s="681">
        <f t="shared" si="113"/>
        <v>15139.649999999998</v>
      </c>
      <c r="X278" s="681">
        <f t="shared" si="113"/>
        <v>15139.649999999998</v>
      </c>
      <c r="Y278" s="681">
        <f t="shared" si="113"/>
        <v>15139.649999999998</v>
      </c>
      <c r="Z278" s="681">
        <f t="shared" si="113"/>
        <v>15139.649999999998</v>
      </c>
      <c r="AA278" s="681">
        <f t="shared" si="113"/>
        <v>15139.649999999998</v>
      </c>
      <c r="AB278" s="681">
        <f t="shared" si="113"/>
        <v>15139.649999999998</v>
      </c>
      <c r="AC278" s="681">
        <f t="shared" si="113"/>
        <v>15139.649999999998</v>
      </c>
      <c r="AD278" s="681">
        <f t="shared" si="113"/>
        <v>15139.649999999998</v>
      </c>
      <c r="AE278" s="681">
        <f t="shared" si="113"/>
        <v>15139.649999999998</v>
      </c>
      <c r="AF278" s="681">
        <f t="shared" si="113"/>
        <v>15139.649999999998</v>
      </c>
      <c r="AG278" s="681">
        <f t="shared" si="113"/>
        <v>15139.649999999998</v>
      </c>
      <c r="AH278" s="681">
        <f t="shared" si="113"/>
        <v>0</v>
      </c>
      <c r="AI278" s="681">
        <f t="shared" si="113"/>
        <v>0</v>
      </c>
      <c r="AJ278" s="681">
        <f t="shared" si="113"/>
        <v>0</v>
      </c>
      <c r="AK278" s="681">
        <f t="shared" si="113"/>
        <v>0</v>
      </c>
      <c r="AL278" s="681">
        <f t="shared" si="113"/>
        <v>0</v>
      </c>
    </row>
    <row r="279" spans="2:38" x14ac:dyDescent="0.25">
      <c r="B279" s="673" t="s">
        <v>396</v>
      </c>
      <c r="C279" s="673"/>
      <c r="D279" s="681">
        <f>D274</f>
        <v>224.11</v>
      </c>
      <c r="E279" s="681">
        <f t="shared" ref="E279:AL279" si="114">E274</f>
        <v>224.11</v>
      </c>
      <c r="F279" s="681">
        <f t="shared" si="114"/>
        <v>224.11</v>
      </c>
      <c r="G279" s="681">
        <f t="shared" si="114"/>
        <v>224.11</v>
      </c>
      <c r="H279" s="681">
        <f t="shared" si="114"/>
        <v>224.11</v>
      </c>
      <c r="I279" s="681">
        <f t="shared" si="114"/>
        <v>224.11</v>
      </c>
      <c r="J279" s="681">
        <f t="shared" si="114"/>
        <v>224.11</v>
      </c>
      <c r="K279" s="681">
        <f t="shared" si="114"/>
        <v>224.11</v>
      </c>
      <c r="L279" s="681">
        <f t="shared" si="114"/>
        <v>224.11</v>
      </c>
      <c r="M279" s="681">
        <f t="shared" si="114"/>
        <v>224.11</v>
      </c>
      <c r="N279" s="681">
        <f t="shared" si="114"/>
        <v>224.11</v>
      </c>
      <c r="O279" s="681">
        <f t="shared" si="114"/>
        <v>224.11</v>
      </c>
      <c r="P279" s="681">
        <f t="shared" si="114"/>
        <v>224.11</v>
      </c>
      <c r="Q279" s="681">
        <f t="shared" si="114"/>
        <v>224.11</v>
      </c>
      <c r="R279" s="681">
        <f t="shared" si="114"/>
        <v>224.11</v>
      </c>
      <c r="S279" s="681">
        <f t="shared" si="114"/>
        <v>224.11</v>
      </c>
      <c r="T279" s="681">
        <f t="shared" si="114"/>
        <v>224.11</v>
      </c>
      <c r="U279" s="681">
        <f t="shared" si="114"/>
        <v>224.11</v>
      </c>
      <c r="V279" s="681">
        <f t="shared" si="114"/>
        <v>224.11</v>
      </c>
      <c r="W279" s="681">
        <f t="shared" si="114"/>
        <v>224.11</v>
      </c>
      <c r="X279" s="681">
        <f t="shared" si="114"/>
        <v>224.11</v>
      </c>
      <c r="Y279" s="681">
        <f t="shared" si="114"/>
        <v>224.11</v>
      </c>
      <c r="Z279" s="681">
        <f t="shared" si="114"/>
        <v>224.11</v>
      </c>
      <c r="AA279" s="681">
        <f t="shared" si="114"/>
        <v>224.11</v>
      </c>
      <c r="AB279" s="681">
        <f t="shared" si="114"/>
        <v>224.11</v>
      </c>
      <c r="AC279" s="681">
        <f t="shared" si="114"/>
        <v>224.11</v>
      </c>
      <c r="AD279" s="681">
        <f t="shared" si="114"/>
        <v>224.11</v>
      </c>
      <c r="AE279" s="681">
        <f t="shared" si="114"/>
        <v>224.11</v>
      </c>
      <c r="AF279" s="681">
        <f t="shared" si="114"/>
        <v>224.11</v>
      </c>
      <c r="AG279" s="681">
        <f t="shared" si="114"/>
        <v>224.11</v>
      </c>
      <c r="AH279" s="681">
        <f t="shared" si="114"/>
        <v>0</v>
      </c>
      <c r="AI279" s="681">
        <f t="shared" si="114"/>
        <v>0</v>
      </c>
      <c r="AJ279" s="681">
        <f t="shared" si="114"/>
        <v>0</v>
      </c>
      <c r="AK279" s="681">
        <f t="shared" si="114"/>
        <v>0</v>
      </c>
      <c r="AL279" s="681">
        <f t="shared" si="114"/>
        <v>0</v>
      </c>
    </row>
    <row r="280" spans="2:38" s="11" customFormat="1" x14ac:dyDescent="0.25">
      <c r="B280" s="715" t="s">
        <v>23561</v>
      </c>
      <c r="C280" s="715"/>
      <c r="D280" s="716">
        <f>SUM(D278:D279)</f>
        <v>15363.759999999998</v>
      </c>
      <c r="E280" s="716">
        <f t="shared" ref="E280:AL280" si="115">SUM(E278:E279)</f>
        <v>15363.759999999998</v>
      </c>
      <c r="F280" s="716">
        <f t="shared" si="115"/>
        <v>15363.759999999998</v>
      </c>
      <c r="G280" s="716">
        <f t="shared" si="115"/>
        <v>15363.759999999998</v>
      </c>
      <c r="H280" s="716">
        <f t="shared" si="115"/>
        <v>15363.759999999998</v>
      </c>
      <c r="I280" s="716">
        <f t="shared" si="115"/>
        <v>15363.759999999998</v>
      </c>
      <c r="J280" s="716">
        <f t="shared" si="115"/>
        <v>15363.759999999998</v>
      </c>
      <c r="K280" s="716">
        <f t="shared" si="115"/>
        <v>15363.759999999998</v>
      </c>
      <c r="L280" s="716">
        <f t="shared" si="115"/>
        <v>15363.759999999998</v>
      </c>
      <c r="M280" s="716">
        <f t="shared" si="115"/>
        <v>15363.759999999998</v>
      </c>
      <c r="N280" s="716">
        <f t="shared" si="115"/>
        <v>15363.759999999998</v>
      </c>
      <c r="O280" s="716">
        <f t="shared" si="115"/>
        <v>15363.759999999998</v>
      </c>
      <c r="P280" s="716">
        <f t="shared" si="115"/>
        <v>15363.759999999998</v>
      </c>
      <c r="Q280" s="716">
        <f t="shared" si="115"/>
        <v>15363.759999999998</v>
      </c>
      <c r="R280" s="716">
        <f>SUM(R278:R279)</f>
        <v>15363.759999999998</v>
      </c>
      <c r="S280" s="716">
        <f t="shared" si="115"/>
        <v>15363.759999999998</v>
      </c>
      <c r="T280" s="716">
        <f t="shared" si="115"/>
        <v>15363.759999999998</v>
      </c>
      <c r="U280" s="716">
        <f t="shared" si="115"/>
        <v>15363.759999999998</v>
      </c>
      <c r="V280" s="716">
        <f t="shared" si="115"/>
        <v>15363.759999999998</v>
      </c>
      <c r="W280" s="716">
        <f t="shared" si="115"/>
        <v>15363.759999999998</v>
      </c>
      <c r="X280" s="716">
        <f t="shared" si="115"/>
        <v>15363.759999999998</v>
      </c>
      <c r="Y280" s="716">
        <f t="shared" si="115"/>
        <v>15363.759999999998</v>
      </c>
      <c r="Z280" s="716">
        <f t="shared" si="115"/>
        <v>15363.759999999998</v>
      </c>
      <c r="AA280" s="716">
        <f t="shared" si="115"/>
        <v>15363.759999999998</v>
      </c>
      <c r="AB280" s="716">
        <f t="shared" si="115"/>
        <v>15363.759999999998</v>
      </c>
      <c r="AC280" s="716">
        <f t="shared" si="115"/>
        <v>15363.759999999998</v>
      </c>
      <c r="AD280" s="716">
        <f t="shared" si="115"/>
        <v>15363.759999999998</v>
      </c>
      <c r="AE280" s="716">
        <f t="shared" si="115"/>
        <v>15363.759999999998</v>
      </c>
      <c r="AF280" s="716">
        <f t="shared" si="115"/>
        <v>15363.759999999998</v>
      </c>
      <c r="AG280" s="716">
        <f t="shared" si="115"/>
        <v>15363.759999999998</v>
      </c>
      <c r="AH280" s="716">
        <f t="shared" si="115"/>
        <v>0</v>
      </c>
      <c r="AI280" s="716">
        <f t="shared" si="115"/>
        <v>0</v>
      </c>
      <c r="AJ280" s="716">
        <f t="shared" si="115"/>
        <v>0</v>
      </c>
      <c r="AK280" s="716">
        <f t="shared" si="115"/>
        <v>0</v>
      </c>
      <c r="AL280" s="716">
        <f t="shared" si="115"/>
        <v>0</v>
      </c>
    </row>
    <row r="281" spans="2:38" x14ac:dyDescent="0.25">
      <c r="B281" s="673"/>
      <c r="C281" s="673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x14ac:dyDescent="0.25">
      <c r="B282" s="675" t="s">
        <v>23595</v>
      </c>
      <c r="C282" s="675"/>
      <c r="D282" s="685"/>
      <c r="E282" s="685"/>
      <c r="F282" s="685"/>
      <c r="G282" s="685"/>
      <c r="H282" s="685"/>
      <c r="I282" s="685"/>
      <c r="J282" s="685"/>
      <c r="K282" s="685"/>
      <c r="L282" s="685"/>
      <c r="M282" s="685"/>
      <c r="N282" s="685"/>
      <c r="O282" s="685"/>
      <c r="P282" s="685"/>
      <c r="Q282" s="685"/>
      <c r="R282" s="685"/>
      <c r="S282" s="685"/>
      <c r="T282" s="685"/>
      <c r="U282" s="685"/>
      <c r="V282" s="685"/>
      <c r="W282" s="685"/>
      <c r="X282" s="685"/>
      <c r="Y282" s="685"/>
      <c r="Z282" s="685"/>
      <c r="AA282" s="685"/>
      <c r="AB282" s="685"/>
      <c r="AC282" s="685"/>
      <c r="AD282" s="685"/>
      <c r="AE282" s="685"/>
      <c r="AF282" s="685"/>
      <c r="AG282" s="685"/>
      <c r="AH282" s="685"/>
      <c r="AI282" s="685"/>
      <c r="AJ282" s="685"/>
      <c r="AK282" s="685"/>
      <c r="AL282" s="685"/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3" t="s">
        <v>23596</v>
      </c>
      <c r="C284" s="712">
        <v>4</v>
      </c>
      <c r="D284" s="692">
        <f>ROUND(MAX(D$46,D$50)*_xlfn.XLOOKUP($B284,'15-MFU'!$C$5:$C$131,'15-MFU'!$K$5:$K$131)*$C284/12,2)</f>
        <v>20.7</v>
      </c>
      <c r="E284" s="692">
        <f>ROUND(MAX(E$46,E$50)*_xlfn.XLOOKUP($B284,'15-MFU'!$C$5:$C$131,'15-MFU'!$K$5:$K$131)*$C284/12,2)</f>
        <v>20.7</v>
      </c>
      <c r="F284" s="692">
        <f>ROUND(MAX(F$46,F$50)*_xlfn.XLOOKUP($B284,'15-MFU'!$C$5:$C$131,'15-MFU'!$K$5:$K$131)*$C284/12,2)</f>
        <v>20.7</v>
      </c>
      <c r="G284" s="692">
        <f>ROUND(MAX(G$46,G$50)*_xlfn.XLOOKUP($B284,'15-MFU'!$C$5:$C$131,'15-MFU'!$K$5:$K$131)*$C284/12,2)</f>
        <v>20.7</v>
      </c>
      <c r="H284" s="692">
        <f>ROUND(MAX(H$46,H$50)*_xlfn.XLOOKUP($B284,'15-MFU'!$C$5:$C$131,'15-MFU'!$K$5:$K$131)*$C284/12,2)</f>
        <v>20.7</v>
      </c>
      <c r="I284" s="692">
        <f>ROUND(MAX(I$46,I$50)*_xlfn.XLOOKUP($B284,'15-MFU'!$C$5:$C$131,'15-MFU'!$K$5:$K$131)*$C284/12,2)</f>
        <v>20.7</v>
      </c>
      <c r="J284" s="692">
        <f>ROUND(MAX(J$46,J$50)*_xlfn.XLOOKUP($B284,'15-MFU'!$C$5:$C$131,'15-MFU'!$K$5:$K$131)*$C284/12,2)</f>
        <v>20.7</v>
      </c>
      <c r="K284" s="692">
        <f>ROUND(MAX(K$46,K$50)*_xlfn.XLOOKUP($B284,'15-MFU'!$C$5:$C$131,'15-MFU'!$K$5:$K$131)*$C284/12,2)</f>
        <v>20.7</v>
      </c>
      <c r="L284" s="692">
        <f>ROUND(MAX(L$46,L$50)*_xlfn.XLOOKUP($B284,'15-MFU'!$C$5:$C$131,'15-MFU'!$K$5:$K$131)*$C284/12,2)</f>
        <v>20.7</v>
      </c>
      <c r="M284" s="692">
        <f>ROUND(MAX(M$46,M$50)*_xlfn.XLOOKUP($B284,'15-MFU'!$C$5:$C$131,'15-MFU'!$K$5:$K$131)*$C284/12,2)</f>
        <v>20.7</v>
      </c>
      <c r="N284" s="692">
        <f>ROUND(MAX(N$46,N$50)*_xlfn.XLOOKUP($B284,'15-MFU'!$C$5:$C$131,'15-MFU'!$K$5:$K$131)*$C284/12,2)</f>
        <v>20.7</v>
      </c>
      <c r="O284" s="692">
        <f>ROUND(MAX(O$46,O$50)*_xlfn.XLOOKUP($B284,'15-MFU'!$C$5:$C$131,'15-MFU'!$K$5:$K$131)*$C284/12,2)</f>
        <v>20.7</v>
      </c>
      <c r="P284" s="692">
        <f>ROUND(MAX(P$46,P$50)*_xlfn.XLOOKUP($B284,'15-MFU'!$C$5:$C$131,'15-MFU'!$K$5:$K$131)*$C284/12,2)</f>
        <v>20.7</v>
      </c>
      <c r="Q284" s="692">
        <f>ROUND(MAX(Q$46,Q$50)*_xlfn.XLOOKUP($B284,'15-MFU'!$C$5:$C$131,'15-MFU'!$K$5:$K$131)*$C284/12,2)</f>
        <v>20.7</v>
      </c>
      <c r="R284" s="692">
        <f>ROUND(MAX(R$46,R$50)*_xlfn.XLOOKUP($B284,'15-MFU'!$C$5:$C$131,'15-MFU'!$K$5:$K$131)*$C284/12,2)</f>
        <v>20.7</v>
      </c>
      <c r="S284" s="692">
        <f>ROUND(MAX(S$46,S$50)*_xlfn.XLOOKUP($B284,'15-MFU'!$C$5:$C$131,'15-MFU'!$K$5:$K$131)*$C284/12,2)</f>
        <v>20.7</v>
      </c>
      <c r="T284" s="692">
        <f>ROUND(MAX(T$46,T$50)*_xlfn.XLOOKUP($B284,'15-MFU'!$C$5:$C$131,'15-MFU'!$K$5:$K$131)*$C284/12,2)</f>
        <v>20.7</v>
      </c>
      <c r="U284" s="692">
        <f>ROUND(MAX(U$46,U$50)*_xlfn.XLOOKUP($B284,'15-MFU'!$C$5:$C$131,'15-MFU'!$K$5:$K$131)*$C284/12,2)</f>
        <v>20.7</v>
      </c>
      <c r="V284" s="692">
        <f>ROUND(MAX(V$46,V$50)*_xlfn.XLOOKUP($B284,'15-MFU'!$C$5:$C$131,'15-MFU'!$K$5:$K$131)*$C284/12,2)</f>
        <v>20.7</v>
      </c>
      <c r="W284" s="692">
        <f>ROUND(MAX(W$46,W$50)*_xlfn.XLOOKUP($B284,'15-MFU'!$C$5:$C$131,'15-MFU'!$K$5:$K$131)*$C284/12,2)</f>
        <v>20.7</v>
      </c>
      <c r="X284" s="692">
        <f>ROUND(MAX(X$46,X$50)*_xlfn.XLOOKUP($B284,'15-MFU'!$C$5:$C$131,'15-MFU'!$K$5:$K$131)*$C284/12,2)</f>
        <v>20.7</v>
      </c>
      <c r="Y284" s="692">
        <f>ROUND(MAX(Y$46,Y$50)*_xlfn.XLOOKUP($B284,'15-MFU'!$C$5:$C$131,'15-MFU'!$K$5:$K$131)*$C284/12,2)</f>
        <v>20.7</v>
      </c>
      <c r="Z284" s="692">
        <f>ROUND(MAX(Z$46,Z$50)*_xlfn.XLOOKUP($B284,'15-MFU'!$C$5:$C$131,'15-MFU'!$K$5:$K$131)*$C284/12,2)</f>
        <v>20.7</v>
      </c>
      <c r="AA284" s="692">
        <f>ROUND(MAX(AA$46,AA$50)*_xlfn.XLOOKUP($B284,'15-MFU'!$C$5:$C$131,'15-MFU'!$K$5:$K$131)*$C284/12,2)</f>
        <v>20.7</v>
      </c>
      <c r="AB284" s="692">
        <f>ROUND(MAX(AB$46,AB$50)*_xlfn.XLOOKUP($B284,'15-MFU'!$C$5:$C$131,'15-MFU'!$K$5:$K$131)*$C284/12,2)</f>
        <v>20.7</v>
      </c>
      <c r="AC284" s="692">
        <f>ROUND(MAX(AC$46,AC$50)*_xlfn.XLOOKUP($B284,'15-MFU'!$C$5:$C$131,'15-MFU'!$K$5:$K$131)*$C284/12,2)</f>
        <v>20.7</v>
      </c>
      <c r="AD284" s="692">
        <f>ROUND(MAX(AD$46,AD$50)*_xlfn.XLOOKUP($B284,'15-MFU'!$C$5:$C$131,'15-MFU'!$K$5:$K$131)*$C284/12,2)</f>
        <v>20.7</v>
      </c>
      <c r="AE284" s="692">
        <f>ROUND(MAX(AE$46,AE$50)*_xlfn.XLOOKUP($B284,'15-MFU'!$C$5:$C$131,'15-MFU'!$K$5:$K$131)*$C284/12,2)</f>
        <v>20.7</v>
      </c>
      <c r="AF284" s="692">
        <f>ROUND(MAX(AF$46,AF$50)*_xlfn.XLOOKUP($B284,'15-MFU'!$C$5:$C$131,'15-MFU'!$K$5:$K$131)*$C284/12,2)</f>
        <v>20.7</v>
      </c>
      <c r="AG284" s="692">
        <f>ROUND(MAX(AG$46,AG$50)*_xlfn.XLOOKUP($B284,'15-MFU'!$C$5:$C$131,'15-MFU'!$K$5:$K$131)*$C284/12,2)</f>
        <v>20.7</v>
      </c>
      <c r="AH284" s="692">
        <f>ROUND(MAX(AH$46,AH$50)*_xlfn.XLOOKUP($B284,'15-MFU'!$C$5:$C$131,'15-MFU'!$K$5:$K$131)*$C284/12,2)</f>
        <v>0</v>
      </c>
      <c r="AI284" s="692">
        <f>ROUND(MAX(AI$46,AI$50)*_xlfn.XLOOKUP($B284,'15-MFU'!$C$5:$C$131,'15-MFU'!$K$5:$K$131)*$C284/12,2)</f>
        <v>0</v>
      </c>
      <c r="AJ284" s="692">
        <f>ROUND(MAX(AJ$46,AJ$50)*_xlfn.XLOOKUP($B284,'15-MFU'!$C$5:$C$131,'15-MFU'!$K$5:$K$131)*$C284/12,2)</f>
        <v>0</v>
      </c>
      <c r="AK284" s="692">
        <f>ROUND(MAX(AK$46,AK$50)*_xlfn.XLOOKUP($B284,'15-MFU'!$C$5:$C$131,'15-MFU'!$K$5:$K$131)*$C284/12,2)</f>
        <v>0</v>
      </c>
      <c r="AL284" s="692">
        <f>ROUND(MAX(AL$46,AL$50)*_xlfn.XLOOKUP($B284,'15-MFU'!$C$5:$C$131,'15-MFU'!$K$5:$K$131)*$C284/12,2)</f>
        <v>0</v>
      </c>
    </row>
    <row r="285" spans="2:38" x14ac:dyDescent="0.25">
      <c r="B285" s="673" t="s">
        <v>23659</v>
      </c>
      <c r="C285" s="712">
        <v>0</v>
      </c>
      <c r="D285" s="692">
        <f>ROUND(MAX(D$46,D$50)*_xlfn.XLOOKUP($B285,'15-MFU'!$C$5:$C$131,'15-MFU'!$K$5:$K$131)*$C285/12,2)</f>
        <v>0</v>
      </c>
      <c r="E285" s="692">
        <f>ROUND(MAX(E$46,E$50)*_xlfn.XLOOKUP($B285,'15-MFU'!$C$5:$C$131,'15-MFU'!$K$5:$K$131)*$C285/12,2)</f>
        <v>0</v>
      </c>
      <c r="F285" s="692">
        <f>ROUND(MAX(F$46,F$50)*_xlfn.XLOOKUP($B285,'15-MFU'!$C$5:$C$131,'15-MFU'!$K$5:$K$131)*$C285/12,2)</f>
        <v>0</v>
      </c>
      <c r="G285" s="692">
        <f>ROUND(MAX(G$46,G$50)*_xlfn.XLOOKUP($B285,'15-MFU'!$C$5:$C$131,'15-MFU'!$K$5:$K$131)*$C285/12,2)</f>
        <v>0</v>
      </c>
      <c r="H285" s="692">
        <f>ROUND(MAX(H$46,H$50)*_xlfn.XLOOKUP($B285,'15-MFU'!$C$5:$C$131,'15-MFU'!$K$5:$K$131)*$C285/12,2)</f>
        <v>0</v>
      </c>
      <c r="I285" s="692">
        <f>ROUND(MAX(I$46,I$50)*_xlfn.XLOOKUP($B285,'15-MFU'!$C$5:$C$131,'15-MFU'!$K$5:$K$131)*$C285/12,2)</f>
        <v>0</v>
      </c>
      <c r="J285" s="692">
        <f>ROUND(MAX(J$46,J$50)*_xlfn.XLOOKUP($B285,'15-MFU'!$C$5:$C$131,'15-MFU'!$K$5:$K$131)*$C285/12,2)</f>
        <v>0</v>
      </c>
      <c r="K285" s="692">
        <f>ROUND(MAX(K$46,K$50)*_xlfn.XLOOKUP($B285,'15-MFU'!$C$5:$C$131,'15-MFU'!$K$5:$K$131)*$C285/12,2)</f>
        <v>0</v>
      </c>
      <c r="L285" s="692">
        <f>ROUND(MAX(L$46,L$50)*_xlfn.XLOOKUP($B285,'15-MFU'!$C$5:$C$131,'15-MFU'!$K$5:$K$131)*$C285/12,2)</f>
        <v>0</v>
      </c>
      <c r="M285" s="692">
        <f>ROUND(MAX(M$46,M$50)*_xlfn.XLOOKUP($B285,'15-MFU'!$C$5:$C$131,'15-MFU'!$K$5:$K$131)*$C285/12,2)</f>
        <v>0</v>
      </c>
      <c r="N285" s="692">
        <f>ROUND(MAX(N$46,N$50)*_xlfn.XLOOKUP($B285,'15-MFU'!$C$5:$C$131,'15-MFU'!$K$5:$K$131)*$C285/12,2)</f>
        <v>0</v>
      </c>
      <c r="O285" s="692">
        <f>ROUND(MAX(O$46,O$50)*_xlfn.XLOOKUP($B285,'15-MFU'!$C$5:$C$131,'15-MFU'!$K$5:$K$131)*$C285/12,2)</f>
        <v>0</v>
      </c>
      <c r="P285" s="692">
        <f>ROUND(MAX(P$46,P$50)*_xlfn.XLOOKUP($B285,'15-MFU'!$C$5:$C$131,'15-MFU'!$K$5:$K$131)*$C285/12,2)</f>
        <v>0</v>
      </c>
      <c r="Q285" s="692">
        <f>ROUND(MAX(Q$46,Q$50)*_xlfn.XLOOKUP($B285,'15-MFU'!$C$5:$C$131,'15-MFU'!$K$5:$K$131)*$C285/12,2)</f>
        <v>0</v>
      </c>
      <c r="R285" s="692">
        <f>ROUND(MAX(R$46,R$50)*_xlfn.XLOOKUP($B285,'15-MFU'!$C$5:$C$131,'15-MFU'!$K$5:$K$131)*$C285/12,2)</f>
        <v>0</v>
      </c>
      <c r="S285" s="692">
        <f>ROUND(MAX(S$46,S$50)*_xlfn.XLOOKUP($B285,'15-MFU'!$C$5:$C$131,'15-MFU'!$K$5:$K$131)*$C285/12,2)</f>
        <v>0</v>
      </c>
      <c r="T285" s="692">
        <f>ROUND(MAX(T$46,T$50)*_xlfn.XLOOKUP($B285,'15-MFU'!$C$5:$C$131,'15-MFU'!$K$5:$K$131)*$C285/12,2)</f>
        <v>0</v>
      </c>
      <c r="U285" s="692">
        <f>ROUND(MAX(U$46,U$50)*_xlfn.XLOOKUP($B285,'15-MFU'!$C$5:$C$131,'15-MFU'!$K$5:$K$131)*$C285/12,2)</f>
        <v>0</v>
      </c>
      <c r="V285" s="692">
        <f>ROUND(MAX(V$46,V$50)*_xlfn.XLOOKUP($B285,'15-MFU'!$C$5:$C$131,'15-MFU'!$K$5:$K$131)*$C285/12,2)</f>
        <v>0</v>
      </c>
      <c r="W285" s="692">
        <f>ROUND(MAX(W$46,W$50)*_xlfn.XLOOKUP($B285,'15-MFU'!$C$5:$C$131,'15-MFU'!$K$5:$K$131)*$C285/12,2)</f>
        <v>0</v>
      </c>
      <c r="X285" s="692">
        <f>ROUND(MAX(X$46,X$50)*_xlfn.XLOOKUP($B285,'15-MFU'!$C$5:$C$131,'15-MFU'!$K$5:$K$131)*$C285/12,2)</f>
        <v>0</v>
      </c>
      <c r="Y285" s="692">
        <f>ROUND(MAX(Y$46,Y$50)*_xlfn.XLOOKUP($B285,'15-MFU'!$C$5:$C$131,'15-MFU'!$K$5:$K$131)*$C285/12,2)</f>
        <v>0</v>
      </c>
      <c r="Z285" s="692">
        <f>ROUND(MAX(Z$46,Z$50)*_xlfn.XLOOKUP($B285,'15-MFU'!$C$5:$C$131,'15-MFU'!$K$5:$K$131)*$C285/12,2)</f>
        <v>0</v>
      </c>
      <c r="AA285" s="692">
        <f>ROUND(MAX(AA$46,AA$50)*_xlfn.XLOOKUP($B285,'15-MFU'!$C$5:$C$131,'15-MFU'!$K$5:$K$131)*$C285/12,2)</f>
        <v>0</v>
      </c>
      <c r="AB285" s="692">
        <f>ROUND(MAX(AB$46,AB$50)*_xlfn.XLOOKUP($B285,'15-MFU'!$C$5:$C$131,'15-MFU'!$K$5:$K$131)*$C285/12,2)</f>
        <v>0</v>
      </c>
      <c r="AC285" s="692">
        <f>ROUND(MAX(AC$46,AC$50)*_xlfn.XLOOKUP($B285,'15-MFU'!$C$5:$C$131,'15-MFU'!$K$5:$K$131)*$C285/12,2)</f>
        <v>0</v>
      </c>
      <c r="AD285" s="692">
        <f>ROUND(MAX(AD$46,AD$50)*_xlfn.XLOOKUP($B285,'15-MFU'!$C$5:$C$131,'15-MFU'!$K$5:$K$131)*$C285/12,2)</f>
        <v>0</v>
      </c>
      <c r="AE285" s="692">
        <f>ROUND(MAX(AE$46,AE$50)*_xlfn.XLOOKUP($B285,'15-MFU'!$C$5:$C$131,'15-MFU'!$K$5:$K$131)*$C285/12,2)</f>
        <v>0</v>
      </c>
      <c r="AF285" s="692">
        <f>ROUND(MAX(AF$46,AF$50)*_xlfn.XLOOKUP($B285,'15-MFU'!$C$5:$C$131,'15-MFU'!$K$5:$K$131)*$C285/12,2)</f>
        <v>0</v>
      </c>
      <c r="AG285" s="692">
        <f>ROUND(MAX(AG$46,AG$50)*_xlfn.XLOOKUP($B285,'15-MFU'!$C$5:$C$131,'15-MFU'!$K$5:$K$131)*$C285/12,2)</f>
        <v>0</v>
      </c>
      <c r="AH285" s="692">
        <f>ROUND(MAX(AH$46,AH$50)*_xlfn.XLOOKUP($B285,'15-MFU'!$C$5:$C$131,'15-MFU'!$K$5:$K$131)*$C285/12,2)</f>
        <v>0</v>
      </c>
      <c r="AI285" s="692">
        <f>ROUND(MAX(AI$46,AI$50)*_xlfn.XLOOKUP($B285,'15-MFU'!$C$5:$C$131,'15-MFU'!$K$5:$K$131)*$C285/12,2)</f>
        <v>0</v>
      </c>
      <c r="AJ285" s="692">
        <f>ROUND(MAX(AJ$46,AJ$50)*_xlfn.XLOOKUP($B285,'15-MFU'!$C$5:$C$131,'15-MFU'!$K$5:$K$131)*$C285/12,2)</f>
        <v>0</v>
      </c>
      <c r="AK285" s="692">
        <f>ROUND(MAX(AK$46,AK$50)*_xlfn.XLOOKUP($B285,'15-MFU'!$C$5:$C$131,'15-MFU'!$K$5:$K$131)*$C285/12,2)</f>
        <v>0</v>
      </c>
      <c r="AL285" s="692">
        <f>ROUND(MAX(AL$46,AL$50)*_xlfn.XLOOKUP($B285,'15-MFU'!$C$5:$C$131,'15-MFU'!$K$5:$K$131)*$C285/12,2)</f>
        <v>0</v>
      </c>
    </row>
    <row r="286" spans="2:38" x14ac:dyDescent="0.25">
      <c r="B286" s="673" t="s">
        <v>23597</v>
      </c>
      <c r="C286" s="712">
        <v>12</v>
      </c>
      <c r="D286" s="692">
        <f>ROUND(MAX(D$46,D$50)*_xlfn.XLOOKUP($B286,'15-MFU'!$C$5:$C$131,'15-MFU'!$K$5:$K$131)*$C286/12,2)</f>
        <v>18.100000000000001</v>
      </c>
      <c r="E286" s="692">
        <f>ROUND(MAX(E$46,E$50)*_xlfn.XLOOKUP($B286,'15-MFU'!$C$5:$C$131,'15-MFU'!$K$5:$K$131)*$C286/12,2)</f>
        <v>18.100000000000001</v>
      </c>
      <c r="F286" s="692">
        <f>ROUND(MAX(F$46,F$50)*_xlfn.XLOOKUP($B286,'15-MFU'!$C$5:$C$131,'15-MFU'!$K$5:$K$131)*$C286/12,2)</f>
        <v>18.100000000000001</v>
      </c>
      <c r="G286" s="692">
        <f>ROUND(MAX(G$46,G$50)*_xlfn.XLOOKUP($B286,'15-MFU'!$C$5:$C$131,'15-MFU'!$K$5:$K$131)*$C286/12,2)</f>
        <v>18.100000000000001</v>
      </c>
      <c r="H286" s="692">
        <f>ROUND(MAX(H$46,H$50)*_xlfn.XLOOKUP($B286,'15-MFU'!$C$5:$C$131,'15-MFU'!$K$5:$K$131)*$C286/12,2)</f>
        <v>18.100000000000001</v>
      </c>
      <c r="I286" s="692">
        <f>ROUND(MAX(I$46,I$50)*_xlfn.XLOOKUP($B286,'15-MFU'!$C$5:$C$131,'15-MFU'!$K$5:$K$131)*$C286/12,2)</f>
        <v>18.100000000000001</v>
      </c>
      <c r="J286" s="692">
        <f>ROUND(MAX(J$46,J$50)*_xlfn.XLOOKUP($B286,'15-MFU'!$C$5:$C$131,'15-MFU'!$K$5:$K$131)*$C286/12,2)</f>
        <v>18.100000000000001</v>
      </c>
      <c r="K286" s="692">
        <f>ROUND(MAX(K$46,K$50)*_xlfn.XLOOKUP($B286,'15-MFU'!$C$5:$C$131,'15-MFU'!$K$5:$K$131)*$C286/12,2)</f>
        <v>18.100000000000001</v>
      </c>
      <c r="L286" s="692">
        <f>ROUND(MAX(L$46,L$50)*_xlfn.XLOOKUP($B286,'15-MFU'!$C$5:$C$131,'15-MFU'!$K$5:$K$131)*$C286/12,2)</f>
        <v>18.100000000000001</v>
      </c>
      <c r="M286" s="692">
        <f>ROUND(MAX(M$46,M$50)*_xlfn.XLOOKUP($B286,'15-MFU'!$C$5:$C$131,'15-MFU'!$K$5:$K$131)*$C286/12,2)</f>
        <v>18.100000000000001</v>
      </c>
      <c r="N286" s="692">
        <f>ROUND(MAX(N$46,N$50)*_xlfn.XLOOKUP($B286,'15-MFU'!$C$5:$C$131,'15-MFU'!$K$5:$K$131)*$C286/12,2)</f>
        <v>18.100000000000001</v>
      </c>
      <c r="O286" s="692">
        <f>ROUND(MAX(O$46,O$50)*_xlfn.XLOOKUP($B286,'15-MFU'!$C$5:$C$131,'15-MFU'!$K$5:$K$131)*$C286/12,2)</f>
        <v>18.100000000000001</v>
      </c>
      <c r="P286" s="692">
        <f>ROUND(MAX(P$46,P$50)*_xlfn.XLOOKUP($B286,'15-MFU'!$C$5:$C$131,'15-MFU'!$K$5:$K$131)*$C286/12,2)</f>
        <v>18.100000000000001</v>
      </c>
      <c r="Q286" s="692">
        <f>ROUND(MAX(Q$46,Q$50)*_xlfn.XLOOKUP($B286,'15-MFU'!$C$5:$C$131,'15-MFU'!$K$5:$K$131)*$C286/12,2)</f>
        <v>18.100000000000001</v>
      </c>
      <c r="R286" s="692">
        <f>ROUND(MAX(R$46,R$50)*_xlfn.XLOOKUP($B286,'15-MFU'!$C$5:$C$131,'15-MFU'!$K$5:$K$131)*$C286/12,2)</f>
        <v>18.100000000000001</v>
      </c>
      <c r="S286" s="692">
        <f>ROUND(MAX(S$46,S$50)*_xlfn.XLOOKUP($B286,'15-MFU'!$C$5:$C$131,'15-MFU'!$K$5:$K$131)*$C286/12,2)</f>
        <v>18.100000000000001</v>
      </c>
      <c r="T286" s="692">
        <f>ROUND(MAX(T$46,T$50)*_xlfn.XLOOKUP($B286,'15-MFU'!$C$5:$C$131,'15-MFU'!$K$5:$K$131)*$C286/12,2)</f>
        <v>18.100000000000001</v>
      </c>
      <c r="U286" s="692">
        <f>ROUND(MAX(U$46,U$50)*_xlfn.XLOOKUP($B286,'15-MFU'!$C$5:$C$131,'15-MFU'!$K$5:$K$131)*$C286/12,2)</f>
        <v>18.100000000000001</v>
      </c>
      <c r="V286" s="692">
        <f>ROUND(MAX(V$46,V$50)*_xlfn.XLOOKUP($B286,'15-MFU'!$C$5:$C$131,'15-MFU'!$K$5:$K$131)*$C286/12,2)</f>
        <v>18.100000000000001</v>
      </c>
      <c r="W286" s="692">
        <f>ROUND(MAX(W$46,W$50)*_xlfn.XLOOKUP($B286,'15-MFU'!$C$5:$C$131,'15-MFU'!$K$5:$K$131)*$C286/12,2)</f>
        <v>18.100000000000001</v>
      </c>
      <c r="X286" s="692">
        <f>ROUND(MAX(X$46,X$50)*_xlfn.XLOOKUP($B286,'15-MFU'!$C$5:$C$131,'15-MFU'!$K$5:$K$131)*$C286/12,2)</f>
        <v>18.100000000000001</v>
      </c>
      <c r="Y286" s="692">
        <f>ROUND(MAX(Y$46,Y$50)*_xlfn.XLOOKUP($B286,'15-MFU'!$C$5:$C$131,'15-MFU'!$K$5:$K$131)*$C286/12,2)</f>
        <v>18.100000000000001</v>
      </c>
      <c r="Z286" s="692">
        <f>ROUND(MAX(Z$46,Z$50)*_xlfn.XLOOKUP($B286,'15-MFU'!$C$5:$C$131,'15-MFU'!$K$5:$K$131)*$C286/12,2)</f>
        <v>18.100000000000001</v>
      </c>
      <c r="AA286" s="692">
        <f>ROUND(MAX(AA$46,AA$50)*_xlfn.XLOOKUP($B286,'15-MFU'!$C$5:$C$131,'15-MFU'!$K$5:$K$131)*$C286/12,2)</f>
        <v>18.100000000000001</v>
      </c>
      <c r="AB286" s="692">
        <f>ROUND(MAX(AB$46,AB$50)*_xlfn.XLOOKUP($B286,'15-MFU'!$C$5:$C$131,'15-MFU'!$K$5:$K$131)*$C286/12,2)</f>
        <v>18.100000000000001</v>
      </c>
      <c r="AC286" s="692">
        <f>ROUND(MAX(AC$46,AC$50)*_xlfn.XLOOKUP($B286,'15-MFU'!$C$5:$C$131,'15-MFU'!$K$5:$K$131)*$C286/12,2)</f>
        <v>18.100000000000001</v>
      </c>
      <c r="AD286" s="692">
        <f>ROUND(MAX(AD$46,AD$50)*_xlfn.XLOOKUP($B286,'15-MFU'!$C$5:$C$131,'15-MFU'!$K$5:$K$131)*$C286/12,2)</f>
        <v>18.100000000000001</v>
      </c>
      <c r="AE286" s="692">
        <f>ROUND(MAX(AE$46,AE$50)*_xlfn.XLOOKUP($B286,'15-MFU'!$C$5:$C$131,'15-MFU'!$K$5:$K$131)*$C286/12,2)</f>
        <v>18.100000000000001</v>
      </c>
      <c r="AF286" s="692">
        <f>ROUND(MAX(AF$46,AF$50)*_xlfn.XLOOKUP($B286,'15-MFU'!$C$5:$C$131,'15-MFU'!$K$5:$K$131)*$C286/12,2)</f>
        <v>18.100000000000001</v>
      </c>
      <c r="AG286" s="692">
        <f>ROUND(MAX(AG$46,AG$50)*_xlfn.XLOOKUP($B286,'15-MFU'!$C$5:$C$131,'15-MFU'!$K$5:$K$131)*$C286/12,2)</f>
        <v>18.100000000000001</v>
      </c>
      <c r="AH286" s="692">
        <f>ROUND(MAX(AH$46,AH$50)*_xlfn.XLOOKUP($B286,'15-MFU'!$C$5:$C$131,'15-MFU'!$K$5:$K$131)*$C286/12,2)</f>
        <v>0</v>
      </c>
      <c r="AI286" s="692">
        <f>ROUND(MAX(AI$46,AI$50)*_xlfn.XLOOKUP($B286,'15-MFU'!$C$5:$C$131,'15-MFU'!$K$5:$K$131)*$C286/12,2)</f>
        <v>0</v>
      </c>
      <c r="AJ286" s="692">
        <f>ROUND(MAX(AJ$46,AJ$50)*_xlfn.XLOOKUP($B286,'15-MFU'!$C$5:$C$131,'15-MFU'!$K$5:$K$131)*$C286/12,2)</f>
        <v>0</v>
      </c>
      <c r="AK286" s="692">
        <f>ROUND(MAX(AK$46,AK$50)*_xlfn.XLOOKUP($B286,'15-MFU'!$C$5:$C$131,'15-MFU'!$K$5:$K$131)*$C286/12,2)</f>
        <v>0</v>
      </c>
      <c r="AL286" s="692">
        <f>ROUND(MAX(AL$46,AL$50)*_xlfn.XLOOKUP($B286,'15-MFU'!$C$5:$C$131,'15-MFU'!$K$5:$K$131)*$C286/12,2)</f>
        <v>0</v>
      </c>
    </row>
    <row r="287" spans="2:38" s="11" customFormat="1" x14ac:dyDescent="0.25">
      <c r="B287" s="715" t="s">
        <v>23561</v>
      </c>
      <c r="C287" s="715"/>
      <c r="D287" s="716">
        <f>SUM(D284:D286)</f>
        <v>38.799999999999997</v>
      </c>
      <c r="E287" s="716">
        <f t="shared" ref="E287:AL287" si="116">SUM(E284:E286)</f>
        <v>38.799999999999997</v>
      </c>
      <c r="F287" s="716">
        <f t="shared" si="116"/>
        <v>38.799999999999997</v>
      </c>
      <c r="G287" s="716">
        <f t="shared" si="116"/>
        <v>38.799999999999997</v>
      </c>
      <c r="H287" s="716">
        <f t="shared" si="116"/>
        <v>38.799999999999997</v>
      </c>
      <c r="I287" s="716">
        <f t="shared" si="116"/>
        <v>38.799999999999997</v>
      </c>
      <c r="J287" s="716">
        <f t="shared" si="116"/>
        <v>38.799999999999997</v>
      </c>
      <c r="K287" s="716">
        <f t="shared" si="116"/>
        <v>38.799999999999997</v>
      </c>
      <c r="L287" s="716">
        <f t="shared" si="116"/>
        <v>38.799999999999997</v>
      </c>
      <c r="M287" s="716">
        <f t="shared" si="116"/>
        <v>38.799999999999997</v>
      </c>
      <c r="N287" s="716">
        <f t="shared" si="116"/>
        <v>38.799999999999997</v>
      </c>
      <c r="O287" s="716">
        <f t="shared" si="116"/>
        <v>38.799999999999997</v>
      </c>
      <c r="P287" s="716">
        <f t="shared" si="116"/>
        <v>38.799999999999997</v>
      </c>
      <c r="Q287" s="716">
        <f t="shared" si="116"/>
        <v>38.799999999999997</v>
      </c>
      <c r="R287" s="716">
        <f t="shared" si="116"/>
        <v>38.799999999999997</v>
      </c>
      <c r="S287" s="716">
        <f t="shared" si="116"/>
        <v>38.799999999999997</v>
      </c>
      <c r="T287" s="716">
        <f t="shared" si="116"/>
        <v>38.799999999999997</v>
      </c>
      <c r="U287" s="716">
        <f t="shared" si="116"/>
        <v>38.799999999999997</v>
      </c>
      <c r="V287" s="716">
        <f t="shared" si="116"/>
        <v>38.799999999999997</v>
      </c>
      <c r="W287" s="716">
        <f t="shared" si="116"/>
        <v>38.799999999999997</v>
      </c>
      <c r="X287" s="716">
        <f t="shared" si="116"/>
        <v>38.799999999999997</v>
      </c>
      <c r="Y287" s="716">
        <f t="shared" si="116"/>
        <v>38.799999999999997</v>
      </c>
      <c r="Z287" s="716">
        <f t="shared" si="116"/>
        <v>38.799999999999997</v>
      </c>
      <c r="AA287" s="716">
        <f t="shared" si="116"/>
        <v>38.799999999999997</v>
      </c>
      <c r="AB287" s="716">
        <f t="shared" si="116"/>
        <v>38.799999999999997</v>
      </c>
      <c r="AC287" s="716">
        <f t="shared" si="116"/>
        <v>38.799999999999997</v>
      </c>
      <c r="AD287" s="716">
        <f t="shared" si="116"/>
        <v>38.799999999999997</v>
      </c>
      <c r="AE287" s="716">
        <f t="shared" si="116"/>
        <v>38.799999999999997</v>
      </c>
      <c r="AF287" s="716">
        <f t="shared" si="116"/>
        <v>38.799999999999997</v>
      </c>
      <c r="AG287" s="716">
        <f t="shared" si="116"/>
        <v>38.799999999999997</v>
      </c>
      <c r="AH287" s="716">
        <f t="shared" si="116"/>
        <v>0</v>
      </c>
      <c r="AI287" s="716">
        <f t="shared" si="116"/>
        <v>0</v>
      </c>
      <c r="AJ287" s="716">
        <f t="shared" si="116"/>
        <v>0</v>
      </c>
      <c r="AK287" s="716">
        <f t="shared" si="116"/>
        <v>0</v>
      </c>
      <c r="AL287" s="716">
        <f t="shared" si="116"/>
        <v>0</v>
      </c>
    </row>
    <row r="288" spans="2:38" x14ac:dyDescent="0.25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x14ac:dyDescent="0.25">
      <c r="B289" s="675" t="s">
        <v>23598</v>
      </c>
      <c r="C289" s="675"/>
      <c r="D289" s="685"/>
      <c r="E289" s="685"/>
      <c r="F289" s="685"/>
      <c r="G289" s="685"/>
      <c r="H289" s="685"/>
      <c r="I289" s="685"/>
      <c r="J289" s="685"/>
      <c r="K289" s="685"/>
      <c r="L289" s="685"/>
      <c r="M289" s="685"/>
      <c r="N289" s="685"/>
      <c r="O289" s="685"/>
      <c r="P289" s="685"/>
      <c r="Q289" s="685"/>
      <c r="R289" s="685"/>
      <c r="S289" s="685"/>
      <c r="T289" s="685"/>
      <c r="U289" s="685"/>
      <c r="V289" s="685"/>
      <c r="W289" s="685"/>
      <c r="X289" s="685"/>
      <c r="Y289" s="685"/>
      <c r="Z289" s="685"/>
      <c r="AA289" s="685"/>
      <c r="AB289" s="685"/>
      <c r="AC289" s="685"/>
      <c r="AD289" s="685"/>
      <c r="AE289" s="685"/>
      <c r="AF289" s="685"/>
      <c r="AG289" s="685"/>
      <c r="AH289" s="685"/>
      <c r="AI289" s="685"/>
      <c r="AJ289" s="685"/>
      <c r="AK289" s="685"/>
      <c r="AL289" s="685"/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tr">
        <f>"7.1 "&amp;B29</f>
        <v>7.1 Caminhão carroceria gaiola 20 m3 com munck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5">
      <c r="B293" s="687" t="s">
        <v>23603</v>
      </c>
      <c r="C293" s="704"/>
      <c r="D293" s="705"/>
      <c r="E293" s="705"/>
      <c r="F293" s="705"/>
      <c r="G293" s="705"/>
      <c r="H293" s="705"/>
      <c r="I293" s="705"/>
      <c r="J293" s="705"/>
      <c r="K293" s="705"/>
      <c r="L293" s="705"/>
      <c r="M293" s="705"/>
      <c r="N293" s="705"/>
      <c r="O293" s="705"/>
      <c r="P293" s="705"/>
      <c r="Q293" s="705"/>
      <c r="R293" s="705"/>
      <c r="S293" s="705"/>
      <c r="T293" s="705"/>
      <c r="U293" s="705"/>
      <c r="V293" s="705"/>
      <c r="W293" s="705"/>
      <c r="X293" s="705"/>
      <c r="Y293" s="705"/>
      <c r="Z293" s="705"/>
      <c r="AA293" s="705"/>
      <c r="AB293" s="705"/>
      <c r="AC293" s="705"/>
      <c r="AD293" s="705"/>
      <c r="AE293" s="705"/>
      <c r="AF293" s="705"/>
      <c r="AG293" s="705"/>
      <c r="AH293" s="705"/>
      <c r="AI293" s="705"/>
      <c r="AJ293" s="705"/>
      <c r="AK293" s="705"/>
      <c r="AL293" s="705"/>
    </row>
    <row r="294" spans="2:38" outlineLevel="1" x14ac:dyDescent="0.25">
      <c r="B294" s="689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73" t="s">
        <v>411</v>
      </c>
      <c r="C295" s="717">
        <v>69</v>
      </c>
      <c r="D295" s="718">
        <f t="shared" ref="D295:AL295" si="117">ROUND((D$46*D$42*$C295*IF(D$10="sim",D$16,D$17))+(D$50*D$42*$C295*IF(D$10="sim",D$16,D$17)),2)</f>
        <v>5210.1899999999996</v>
      </c>
      <c r="E295" s="718">
        <f t="shared" si="117"/>
        <v>5210.1899999999996</v>
      </c>
      <c r="F295" s="718">
        <f t="shared" si="117"/>
        <v>5210.1899999999996</v>
      </c>
      <c r="G295" s="718">
        <f t="shared" si="117"/>
        <v>5210.1899999999996</v>
      </c>
      <c r="H295" s="718">
        <f t="shared" si="117"/>
        <v>5210.1899999999996</v>
      </c>
      <c r="I295" s="718">
        <f t="shared" si="117"/>
        <v>5210.1899999999996</v>
      </c>
      <c r="J295" s="718">
        <f t="shared" si="117"/>
        <v>5210.1899999999996</v>
      </c>
      <c r="K295" s="718">
        <f t="shared" si="117"/>
        <v>5210.1899999999996</v>
      </c>
      <c r="L295" s="718">
        <f t="shared" si="117"/>
        <v>5210.1899999999996</v>
      </c>
      <c r="M295" s="718">
        <f t="shared" si="117"/>
        <v>5210.1899999999996</v>
      </c>
      <c r="N295" s="718">
        <f t="shared" si="117"/>
        <v>5210.1899999999996</v>
      </c>
      <c r="O295" s="718">
        <f t="shared" si="117"/>
        <v>5210.1899999999996</v>
      </c>
      <c r="P295" s="718">
        <f t="shared" si="117"/>
        <v>5210.1899999999996</v>
      </c>
      <c r="Q295" s="718">
        <f t="shared" si="117"/>
        <v>5210.1899999999996</v>
      </c>
      <c r="R295" s="718">
        <f t="shared" si="117"/>
        <v>5210.1899999999996</v>
      </c>
      <c r="S295" s="718">
        <f t="shared" si="117"/>
        <v>5210.1899999999996</v>
      </c>
      <c r="T295" s="718">
        <f t="shared" si="117"/>
        <v>5210.1899999999996</v>
      </c>
      <c r="U295" s="718">
        <f t="shared" si="117"/>
        <v>5210.1899999999996</v>
      </c>
      <c r="V295" s="718">
        <f t="shared" si="117"/>
        <v>5210.1899999999996</v>
      </c>
      <c r="W295" s="718">
        <f t="shared" si="117"/>
        <v>5210.1899999999996</v>
      </c>
      <c r="X295" s="718">
        <f t="shared" si="117"/>
        <v>5210.1899999999996</v>
      </c>
      <c r="Y295" s="718">
        <f t="shared" si="117"/>
        <v>5210.1899999999996</v>
      </c>
      <c r="Z295" s="718">
        <f t="shared" si="117"/>
        <v>5210.1899999999996</v>
      </c>
      <c r="AA295" s="718">
        <f t="shared" si="117"/>
        <v>5210.1899999999996</v>
      </c>
      <c r="AB295" s="718">
        <f t="shared" si="117"/>
        <v>5210.1899999999996</v>
      </c>
      <c r="AC295" s="718">
        <f t="shared" si="117"/>
        <v>5210.1899999999996</v>
      </c>
      <c r="AD295" s="718">
        <f t="shared" si="117"/>
        <v>5210.1899999999996</v>
      </c>
      <c r="AE295" s="718">
        <f t="shared" si="117"/>
        <v>5210.1899999999996</v>
      </c>
      <c r="AF295" s="718">
        <f t="shared" si="117"/>
        <v>5210.1899999999996</v>
      </c>
      <c r="AG295" s="718">
        <f t="shared" si="117"/>
        <v>5210.1899999999996</v>
      </c>
      <c r="AH295" s="718">
        <f t="shared" si="117"/>
        <v>0</v>
      </c>
      <c r="AI295" s="718">
        <f t="shared" si="117"/>
        <v>0</v>
      </c>
      <c r="AJ295" s="718">
        <f t="shared" si="117"/>
        <v>0</v>
      </c>
      <c r="AK295" s="718">
        <f t="shared" si="117"/>
        <v>0</v>
      </c>
      <c r="AL295" s="718">
        <f t="shared" si="117"/>
        <v>0</v>
      </c>
    </row>
    <row r="296" spans="2:38" outlineLevel="1" x14ac:dyDescent="0.25">
      <c r="B296" s="673" t="s">
        <v>23610</v>
      </c>
      <c r="C296" s="681">
        <f>'PARÂMETROS EQUIPAMENTOS'!$E$11</f>
        <v>3</v>
      </c>
      <c r="D296" s="681">
        <f>C296</f>
        <v>3</v>
      </c>
      <c r="E296" s="681">
        <f t="shared" ref="E296:AL296" si="118">D296</f>
        <v>3</v>
      </c>
      <c r="F296" s="681">
        <f t="shared" si="118"/>
        <v>3</v>
      </c>
      <c r="G296" s="681">
        <f t="shared" si="118"/>
        <v>3</v>
      </c>
      <c r="H296" s="681">
        <f t="shared" si="118"/>
        <v>3</v>
      </c>
      <c r="I296" s="681">
        <f t="shared" si="118"/>
        <v>3</v>
      </c>
      <c r="J296" s="681">
        <f t="shared" si="118"/>
        <v>3</v>
      </c>
      <c r="K296" s="681">
        <f t="shared" si="118"/>
        <v>3</v>
      </c>
      <c r="L296" s="681">
        <f t="shared" si="118"/>
        <v>3</v>
      </c>
      <c r="M296" s="681">
        <f t="shared" si="118"/>
        <v>3</v>
      </c>
      <c r="N296" s="681">
        <f t="shared" si="118"/>
        <v>3</v>
      </c>
      <c r="O296" s="681">
        <f t="shared" si="118"/>
        <v>3</v>
      </c>
      <c r="P296" s="681">
        <f t="shared" si="118"/>
        <v>3</v>
      </c>
      <c r="Q296" s="681">
        <f t="shared" si="118"/>
        <v>3</v>
      </c>
      <c r="R296" s="681">
        <f t="shared" si="118"/>
        <v>3</v>
      </c>
      <c r="S296" s="681">
        <f t="shared" si="118"/>
        <v>3</v>
      </c>
      <c r="T296" s="681">
        <f t="shared" si="118"/>
        <v>3</v>
      </c>
      <c r="U296" s="681">
        <f t="shared" si="118"/>
        <v>3</v>
      </c>
      <c r="V296" s="681">
        <f t="shared" si="118"/>
        <v>3</v>
      </c>
      <c r="W296" s="681">
        <f t="shared" si="118"/>
        <v>3</v>
      </c>
      <c r="X296" s="681">
        <f t="shared" si="118"/>
        <v>3</v>
      </c>
      <c r="Y296" s="681">
        <f t="shared" si="118"/>
        <v>3</v>
      </c>
      <c r="Z296" s="681">
        <f t="shared" si="118"/>
        <v>3</v>
      </c>
      <c r="AA296" s="681">
        <f t="shared" si="118"/>
        <v>3</v>
      </c>
      <c r="AB296" s="681">
        <f t="shared" si="118"/>
        <v>3</v>
      </c>
      <c r="AC296" s="681">
        <f t="shared" si="118"/>
        <v>3</v>
      </c>
      <c r="AD296" s="681">
        <f t="shared" si="118"/>
        <v>3</v>
      </c>
      <c r="AE296" s="681">
        <f t="shared" si="118"/>
        <v>3</v>
      </c>
      <c r="AF296" s="681">
        <f t="shared" si="118"/>
        <v>3</v>
      </c>
      <c r="AG296" s="681">
        <f t="shared" si="118"/>
        <v>3</v>
      </c>
      <c r="AH296" s="681">
        <f t="shared" si="118"/>
        <v>3</v>
      </c>
      <c r="AI296" s="681">
        <f t="shared" si="118"/>
        <v>3</v>
      </c>
      <c r="AJ296" s="681">
        <f t="shared" si="118"/>
        <v>3</v>
      </c>
      <c r="AK296" s="681">
        <f t="shared" si="118"/>
        <v>3</v>
      </c>
      <c r="AL296" s="681">
        <f t="shared" si="118"/>
        <v>3</v>
      </c>
    </row>
    <row r="297" spans="2:38" outlineLevel="1" x14ac:dyDescent="0.25">
      <c r="B297" s="673" t="s">
        <v>23611</v>
      </c>
      <c r="C297" s="679" t="s">
        <v>23613</v>
      </c>
      <c r="D297" s="681">
        <f>_xlfn.XLOOKUP($C297,'15-MFU'!$C$5:$C$131,'15-MFU'!$K$5:$K$131)</f>
        <v>5.28</v>
      </c>
      <c r="E297" s="681">
        <f>_xlfn.XLOOKUP($C297,'15-MFU'!$C$5:$C$131,'15-MFU'!$K$5:$K$131)</f>
        <v>5.28</v>
      </c>
      <c r="F297" s="681">
        <f>_xlfn.XLOOKUP($C297,'15-MFU'!$C$5:$C$131,'15-MFU'!$K$5:$K$131)</f>
        <v>5.28</v>
      </c>
      <c r="G297" s="681">
        <f>_xlfn.XLOOKUP($C297,'15-MFU'!$C$5:$C$131,'15-MFU'!$K$5:$K$131)</f>
        <v>5.28</v>
      </c>
      <c r="H297" s="681">
        <f>_xlfn.XLOOKUP($C297,'15-MFU'!$C$5:$C$131,'15-MFU'!$K$5:$K$131)</f>
        <v>5.28</v>
      </c>
      <c r="I297" s="681">
        <f>_xlfn.XLOOKUP($C297,'15-MFU'!$C$5:$C$131,'15-MFU'!$K$5:$K$131)</f>
        <v>5.28</v>
      </c>
      <c r="J297" s="681">
        <f>_xlfn.XLOOKUP($C297,'15-MFU'!$C$5:$C$131,'15-MFU'!$K$5:$K$131)</f>
        <v>5.28</v>
      </c>
      <c r="K297" s="681">
        <f>_xlfn.XLOOKUP($C297,'15-MFU'!$C$5:$C$131,'15-MFU'!$K$5:$K$131)</f>
        <v>5.28</v>
      </c>
      <c r="L297" s="681">
        <f>_xlfn.XLOOKUP($C297,'15-MFU'!$C$5:$C$131,'15-MFU'!$K$5:$K$131)</f>
        <v>5.28</v>
      </c>
      <c r="M297" s="681">
        <f>_xlfn.XLOOKUP($C297,'15-MFU'!$C$5:$C$131,'15-MFU'!$K$5:$K$131)</f>
        <v>5.28</v>
      </c>
      <c r="N297" s="681">
        <f>_xlfn.XLOOKUP($C297,'15-MFU'!$C$5:$C$131,'15-MFU'!$K$5:$K$131)</f>
        <v>5.28</v>
      </c>
      <c r="O297" s="681">
        <f>_xlfn.XLOOKUP($C297,'15-MFU'!$C$5:$C$131,'15-MFU'!$K$5:$K$131)</f>
        <v>5.28</v>
      </c>
      <c r="P297" s="681">
        <f>_xlfn.XLOOKUP($C297,'15-MFU'!$C$5:$C$131,'15-MFU'!$K$5:$K$131)</f>
        <v>5.28</v>
      </c>
      <c r="Q297" s="681">
        <f>_xlfn.XLOOKUP($C297,'15-MFU'!$C$5:$C$131,'15-MFU'!$K$5:$K$131)</f>
        <v>5.28</v>
      </c>
      <c r="R297" s="681">
        <f>_xlfn.XLOOKUP($C297,'15-MFU'!$C$5:$C$131,'15-MFU'!$K$5:$K$131)</f>
        <v>5.28</v>
      </c>
      <c r="S297" s="681">
        <f>_xlfn.XLOOKUP($C297,'15-MFU'!$C$5:$C$131,'15-MFU'!$K$5:$K$131)</f>
        <v>5.28</v>
      </c>
      <c r="T297" s="681">
        <f>_xlfn.XLOOKUP($C297,'15-MFU'!$C$5:$C$131,'15-MFU'!$K$5:$K$131)</f>
        <v>5.28</v>
      </c>
      <c r="U297" s="681">
        <f>_xlfn.XLOOKUP($C297,'15-MFU'!$C$5:$C$131,'15-MFU'!$K$5:$K$131)</f>
        <v>5.28</v>
      </c>
      <c r="V297" s="681">
        <f>_xlfn.XLOOKUP($C297,'15-MFU'!$C$5:$C$131,'15-MFU'!$K$5:$K$131)</f>
        <v>5.28</v>
      </c>
      <c r="W297" s="681">
        <f>_xlfn.XLOOKUP($C297,'15-MFU'!$C$5:$C$131,'15-MFU'!$K$5:$K$131)</f>
        <v>5.28</v>
      </c>
      <c r="X297" s="681">
        <f>_xlfn.XLOOKUP($C297,'15-MFU'!$C$5:$C$131,'15-MFU'!$K$5:$K$131)</f>
        <v>5.28</v>
      </c>
      <c r="Y297" s="681">
        <f>_xlfn.XLOOKUP($C297,'15-MFU'!$C$5:$C$131,'15-MFU'!$K$5:$K$131)</f>
        <v>5.28</v>
      </c>
      <c r="Z297" s="681">
        <f>_xlfn.XLOOKUP($C297,'15-MFU'!$C$5:$C$131,'15-MFU'!$K$5:$K$131)</f>
        <v>5.28</v>
      </c>
      <c r="AA297" s="681">
        <f>_xlfn.XLOOKUP($C297,'15-MFU'!$C$5:$C$131,'15-MFU'!$K$5:$K$131)</f>
        <v>5.28</v>
      </c>
      <c r="AB297" s="681">
        <f>_xlfn.XLOOKUP($C297,'15-MFU'!$C$5:$C$131,'15-MFU'!$K$5:$K$131)</f>
        <v>5.28</v>
      </c>
      <c r="AC297" s="681">
        <f>_xlfn.XLOOKUP($C297,'15-MFU'!$C$5:$C$131,'15-MFU'!$K$5:$K$131)</f>
        <v>5.28</v>
      </c>
      <c r="AD297" s="681">
        <f>_xlfn.XLOOKUP($C297,'15-MFU'!$C$5:$C$131,'15-MFU'!$K$5:$K$131)</f>
        <v>5.28</v>
      </c>
      <c r="AE297" s="681">
        <f>_xlfn.XLOOKUP($C297,'15-MFU'!$C$5:$C$131,'15-MFU'!$K$5:$K$131)</f>
        <v>5.28</v>
      </c>
      <c r="AF297" s="681">
        <f>_xlfn.XLOOKUP($C297,'15-MFU'!$C$5:$C$131,'15-MFU'!$K$5:$K$131)</f>
        <v>5.28</v>
      </c>
      <c r="AG297" s="681">
        <f>_xlfn.XLOOKUP($C297,'15-MFU'!$C$5:$C$131,'15-MFU'!$K$5:$K$131)</f>
        <v>5.28</v>
      </c>
      <c r="AH297" s="681">
        <f>_xlfn.XLOOKUP($C297,'15-MFU'!$C$5:$C$131,'15-MFU'!$K$5:$K$131)</f>
        <v>5.28</v>
      </c>
      <c r="AI297" s="681">
        <f>_xlfn.XLOOKUP($C297,'15-MFU'!$C$5:$C$131,'15-MFU'!$K$5:$K$131)</f>
        <v>5.28</v>
      </c>
      <c r="AJ297" s="681">
        <f>_xlfn.XLOOKUP($C297,'15-MFU'!$C$5:$C$131,'15-MFU'!$K$5:$K$131)</f>
        <v>5.28</v>
      </c>
      <c r="AK297" s="681">
        <f>_xlfn.XLOOKUP($C297,'15-MFU'!$C$5:$C$131,'15-MFU'!$K$5:$K$131)</f>
        <v>5.28</v>
      </c>
      <c r="AL297" s="681">
        <f>_xlfn.XLOOKUP($C297,'15-MFU'!$C$5:$C$131,'15-MFU'!$K$5:$K$131)</f>
        <v>5.28</v>
      </c>
    </row>
    <row r="298" spans="2:38" s="11" customFormat="1" outlineLevel="1" x14ac:dyDescent="0.25">
      <c r="B298" s="687" t="s">
        <v>23561</v>
      </c>
      <c r="C298" s="687"/>
      <c r="D298" s="710">
        <f>ROUND(D295*D297/D296,2)</f>
        <v>9169.93</v>
      </c>
      <c r="E298" s="710">
        <f t="shared" ref="E298:AL298" si="119">ROUND(E295*E297/E296,2)</f>
        <v>9169.93</v>
      </c>
      <c r="F298" s="710">
        <f t="shared" si="119"/>
        <v>9169.93</v>
      </c>
      <c r="G298" s="710">
        <f t="shared" si="119"/>
        <v>9169.93</v>
      </c>
      <c r="H298" s="710">
        <f t="shared" si="119"/>
        <v>9169.93</v>
      </c>
      <c r="I298" s="710">
        <f t="shared" si="119"/>
        <v>9169.93</v>
      </c>
      <c r="J298" s="710">
        <f t="shared" si="119"/>
        <v>9169.93</v>
      </c>
      <c r="K298" s="710">
        <f t="shared" si="119"/>
        <v>9169.93</v>
      </c>
      <c r="L298" s="710">
        <f t="shared" si="119"/>
        <v>9169.93</v>
      </c>
      <c r="M298" s="710">
        <f t="shared" si="119"/>
        <v>9169.93</v>
      </c>
      <c r="N298" s="710">
        <f t="shared" si="119"/>
        <v>9169.93</v>
      </c>
      <c r="O298" s="710">
        <f t="shared" si="119"/>
        <v>9169.93</v>
      </c>
      <c r="P298" s="710">
        <f t="shared" si="119"/>
        <v>9169.93</v>
      </c>
      <c r="Q298" s="710">
        <f t="shared" si="119"/>
        <v>9169.93</v>
      </c>
      <c r="R298" s="710">
        <f t="shared" si="119"/>
        <v>9169.93</v>
      </c>
      <c r="S298" s="710">
        <f t="shared" si="119"/>
        <v>9169.93</v>
      </c>
      <c r="T298" s="710">
        <f t="shared" si="119"/>
        <v>9169.93</v>
      </c>
      <c r="U298" s="710">
        <f t="shared" si="119"/>
        <v>9169.93</v>
      </c>
      <c r="V298" s="710">
        <f t="shared" si="119"/>
        <v>9169.93</v>
      </c>
      <c r="W298" s="710">
        <f t="shared" si="119"/>
        <v>9169.93</v>
      </c>
      <c r="X298" s="710">
        <f t="shared" si="119"/>
        <v>9169.93</v>
      </c>
      <c r="Y298" s="710">
        <f t="shared" si="119"/>
        <v>9169.93</v>
      </c>
      <c r="Z298" s="710">
        <f t="shared" si="119"/>
        <v>9169.93</v>
      </c>
      <c r="AA298" s="710">
        <f t="shared" si="119"/>
        <v>9169.93</v>
      </c>
      <c r="AB298" s="710">
        <f t="shared" si="119"/>
        <v>9169.93</v>
      </c>
      <c r="AC298" s="710">
        <f t="shared" si="119"/>
        <v>9169.93</v>
      </c>
      <c r="AD298" s="710">
        <f t="shared" si="119"/>
        <v>9169.93</v>
      </c>
      <c r="AE298" s="710">
        <f t="shared" si="119"/>
        <v>9169.93</v>
      </c>
      <c r="AF298" s="710">
        <f t="shared" si="119"/>
        <v>9169.93</v>
      </c>
      <c r="AG298" s="710">
        <f t="shared" si="119"/>
        <v>9169.93</v>
      </c>
      <c r="AH298" s="710">
        <f t="shared" si="119"/>
        <v>0</v>
      </c>
      <c r="AI298" s="710">
        <f t="shared" si="119"/>
        <v>0</v>
      </c>
      <c r="AJ298" s="710">
        <f t="shared" si="119"/>
        <v>0</v>
      </c>
      <c r="AK298" s="710">
        <f t="shared" si="119"/>
        <v>0</v>
      </c>
      <c r="AL298" s="710">
        <f t="shared" si="119"/>
        <v>0</v>
      </c>
    </row>
    <row r="299" spans="2:38" outlineLevel="1" x14ac:dyDescent="0.25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5">
      <c r="B300" s="687" t="s">
        <v>23604</v>
      </c>
      <c r="C300" s="704"/>
      <c r="D300" s="705"/>
      <c r="E300" s="705"/>
      <c r="F300" s="705"/>
      <c r="G300" s="705"/>
      <c r="H300" s="705"/>
      <c r="I300" s="705"/>
      <c r="J300" s="705"/>
      <c r="K300" s="705"/>
      <c r="L300" s="705"/>
      <c r="M300" s="705"/>
      <c r="N300" s="705"/>
      <c r="O300" s="705"/>
      <c r="P300" s="705"/>
      <c r="Q300" s="705"/>
      <c r="R300" s="705"/>
      <c r="S300" s="705"/>
      <c r="T300" s="705"/>
      <c r="U300" s="705"/>
      <c r="V300" s="705"/>
      <c r="W300" s="705"/>
      <c r="X300" s="705"/>
      <c r="Y300" s="705"/>
      <c r="Z300" s="705"/>
      <c r="AA300" s="705"/>
      <c r="AB300" s="705"/>
      <c r="AC300" s="705"/>
      <c r="AD300" s="705"/>
      <c r="AE300" s="705"/>
      <c r="AF300" s="705"/>
      <c r="AG300" s="705"/>
      <c r="AH300" s="705"/>
      <c r="AI300" s="705"/>
      <c r="AJ300" s="705"/>
      <c r="AK300" s="705"/>
      <c r="AL300" s="705"/>
    </row>
    <row r="301" spans="2:38" outlineLevel="1" x14ac:dyDescent="0.25">
      <c r="B301" s="689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73" t="s">
        <v>23599</v>
      </c>
      <c r="C302" s="719">
        <v>6</v>
      </c>
      <c r="D302" s="674">
        <f>C302</f>
        <v>6</v>
      </c>
      <c r="E302" s="674">
        <f t="shared" ref="E302:AL302" si="120">D302</f>
        <v>6</v>
      </c>
      <c r="F302" s="674">
        <f t="shared" si="120"/>
        <v>6</v>
      </c>
      <c r="G302" s="674">
        <f t="shared" si="120"/>
        <v>6</v>
      </c>
      <c r="H302" s="674">
        <f t="shared" si="120"/>
        <v>6</v>
      </c>
      <c r="I302" s="674">
        <f t="shared" si="120"/>
        <v>6</v>
      </c>
      <c r="J302" s="674">
        <f t="shared" si="120"/>
        <v>6</v>
      </c>
      <c r="K302" s="674">
        <f t="shared" si="120"/>
        <v>6</v>
      </c>
      <c r="L302" s="674">
        <f t="shared" si="120"/>
        <v>6</v>
      </c>
      <c r="M302" s="674">
        <f t="shared" si="120"/>
        <v>6</v>
      </c>
      <c r="N302" s="674">
        <f t="shared" si="120"/>
        <v>6</v>
      </c>
      <c r="O302" s="674">
        <f t="shared" si="120"/>
        <v>6</v>
      </c>
      <c r="P302" s="674">
        <f t="shared" si="120"/>
        <v>6</v>
      </c>
      <c r="Q302" s="674">
        <f t="shared" si="120"/>
        <v>6</v>
      </c>
      <c r="R302" s="674">
        <f t="shared" si="120"/>
        <v>6</v>
      </c>
      <c r="S302" s="674">
        <f t="shared" si="120"/>
        <v>6</v>
      </c>
      <c r="T302" s="674">
        <f t="shared" si="120"/>
        <v>6</v>
      </c>
      <c r="U302" s="674">
        <f t="shared" si="120"/>
        <v>6</v>
      </c>
      <c r="V302" s="674">
        <f t="shared" si="120"/>
        <v>6</v>
      </c>
      <c r="W302" s="674">
        <f t="shared" si="120"/>
        <v>6</v>
      </c>
      <c r="X302" s="674">
        <f t="shared" si="120"/>
        <v>6</v>
      </c>
      <c r="Y302" s="674">
        <f t="shared" si="120"/>
        <v>6</v>
      </c>
      <c r="Z302" s="674">
        <f t="shared" si="120"/>
        <v>6</v>
      </c>
      <c r="AA302" s="674">
        <f t="shared" si="120"/>
        <v>6</v>
      </c>
      <c r="AB302" s="674">
        <f t="shared" si="120"/>
        <v>6</v>
      </c>
      <c r="AC302" s="674">
        <f t="shared" si="120"/>
        <v>6</v>
      </c>
      <c r="AD302" s="674">
        <f t="shared" si="120"/>
        <v>6</v>
      </c>
      <c r="AE302" s="674">
        <f t="shared" si="120"/>
        <v>6</v>
      </c>
      <c r="AF302" s="674">
        <f t="shared" si="120"/>
        <v>6</v>
      </c>
      <c r="AG302" s="674">
        <f t="shared" si="120"/>
        <v>6</v>
      </c>
      <c r="AH302" s="674">
        <f t="shared" si="120"/>
        <v>6</v>
      </c>
      <c r="AI302" s="674">
        <f t="shared" si="120"/>
        <v>6</v>
      </c>
      <c r="AJ302" s="674">
        <f t="shared" si="120"/>
        <v>6</v>
      </c>
      <c r="AK302" s="674">
        <f t="shared" si="120"/>
        <v>6</v>
      </c>
      <c r="AL302" s="674">
        <f t="shared" si="120"/>
        <v>6</v>
      </c>
    </row>
    <row r="303" spans="2:38" outlineLevel="1" x14ac:dyDescent="0.25">
      <c r="B303" s="686" t="s">
        <v>150</v>
      </c>
      <c r="C303" s="680" t="s">
        <v>23601</v>
      </c>
      <c r="D303" s="681">
        <f>_xlfn.XLOOKUP($B303,'15-MFU'!$C$5:$C$131,'15-MFU'!$K$5:$K$131)</f>
        <v>1929.9</v>
      </c>
      <c r="E303" s="681">
        <f>_xlfn.XLOOKUP($B303,'15-MFU'!$C$5:$C$131,'15-MFU'!$K$5:$K$131)</f>
        <v>1929.9</v>
      </c>
      <c r="F303" s="681">
        <f>_xlfn.XLOOKUP($B303,'15-MFU'!$C$5:$C$131,'15-MFU'!$K$5:$K$131)</f>
        <v>1929.9</v>
      </c>
      <c r="G303" s="681">
        <f>_xlfn.XLOOKUP($B303,'15-MFU'!$C$5:$C$131,'15-MFU'!$K$5:$K$131)</f>
        <v>1929.9</v>
      </c>
      <c r="H303" s="681">
        <f>_xlfn.XLOOKUP($B303,'15-MFU'!$C$5:$C$131,'15-MFU'!$K$5:$K$131)</f>
        <v>1929.9</v>
      </c>
      <c r="I303" s="681">
        <f>_xlfn.XLOOKUP($B303,'15-MFU'!$C$5:$C$131,'15-MFU'!$K$5:$K$131)</f>
        <v>1929.9</v>
      </c>
      <c r="J303" s="681">
        <f>_xlfn.XLOOKUP($B303,'15-MFU'!$C$5:$C$131,'15-MFU'!$K$5:$K$131)</f>
        <v>1929.9</v>
      </c>
      <c r="K303" s="681">
        <f>_xlfn.XLOOKUP($B303,'15-MFU'!$C$5:$C$131,'15-MFU'!$K$5:$K$131)</f>
        <v>1929.9</v>
      </c>
      <c r="L303" s="681">
        <f>_xlfn.XLOOKUP($B303,'15-MFU'!$C$5:$C$131,'15-MFU'!$K$5:$K$131)</f>
        <v>1929.9</v>
      </c>
      <c r="M303" s="681">
        <f>_xlfn.XLOOKUP($B303,'15-MFU'!$C$5:$C$131,'15-MFU'!$K$5:$K$131)</f>
        <v>1929.9</v>
      </c>
      <c r="N303" s="681">
        <f>_xlfn.XLOOKUP($B303,'15-MFU'!$C$5:$C$131,'15-MFU'!$K$5:$K$131)</f>
        <v>1929.9</v>
      </c>
      <c r="O303" s="681">
        <f>_xlfn.XLOOKUP($B303,'15-MFU'!$C$5:$C$131,'15-MFU'!$K$5:$K$131)</f>
        <v>1929.9</v>
      </c>
      <c r="P303" s="681">
        <f>_xlfn.XLOOKUP($B303,'15-MFU'!$C$5:$C$131,'15-MFU'!$K$5:$K$131)</f>
        <v>1929.9</v>
      </c>
      <c r="Q303" s="681">
        <f>_xlfn.XLOOKUP($B303,'15-MFU'!$C$5:$C$131,'15-MFU'!$K$5:$K$131)</f>
        <v>1929.9</v>
      </c>
      <c r="R303" s="681">
        <f>_xlfn.XLOOKUP($B303,'15-MFU'!$C$5:$C$131,'15-MFU'!$K$5:$K$131)</f>
        <v>1929.9</v>
      </c>
      <c r="S303" s="681">
        <f>_xlfn.XLOOKUP($B303,'15-MFU'!$C$5:$C$131,'15-MFU'!$K$5:$K$131)</f>
        <v>1929.9</v>
      </c>
      <c r="T303" s="681">
        <f>_xlfn.XLOOKUP($B303,'15-MFU'!$C$5:$C$131,'15-MFU'!$K$5:$K$131)</f>
        <v>1929.9</v>
      </c>
      <c r="U303" s="681">
        <f>_xlfn.XLOOKUP($B303,'15-MFU'!$C$5:$C$131,'15-MFU'!$K$5:$K$131)</f>
        <v>1929.9</v>
      </c>
      <c r="V303" s="681">
        <f>_xlfn.XLOOKUP($B303,'15-MFU'!$C$5:$C$131,'15-MFU'!$K$5:$K$131)</f>
        <v>1929.9</v>
      </c>
      <c r="W303" s="681">
        <f>_xlfn.XLOOKUP($B303,'15-MFU'!$C$5:$C$131,'15-MFU'!$K$5:$K$131)</f>
        <v>1929.9</v>
      </c>
      <c r="X303" s="681">
        <f>_xlfn.XLOOKUP($B303,'15-MFU'!$C$5:$C$131,'15-MFU'!$K$5:$K$131)</f>
        <v>1929.9</v>
      </c>
      <c r="Y303" s="681">
        <f>_xlfn.XLOOKUP($B303,'15-MFU'!$C$5:$C$131,'15-MFU'!$K$5:$K$131)</f>
        <v>1929.9</v>
      </c>
      <c r="Z303" s="681">
        <f>_xlfn.XLOOKUP($B303,'15-MFU'!$C$5:$C$131,'15-MFU'!$K$5:$K$131)</f>
        <v>1929.9</v>
      </c>
      <c r="AA303" s="681">
        <f>_xlfn.XLOOKUP($B303,'15-MFU'!$C$5:$C$131,'15-MFU'!$K$5:$K$131)</f>
        <v>1929.9</v>
      </c>
      <c r="AB303" s="681">
        <f>_xlfn.XLOOKUP($B303,'15-MFU'!$C$5:$C$131,'15-MFU'!$K$5:$K$131)</f>
        <v>1929.9</v>
      </c>
      <c r="AC303" s="681">
        <f>_xlfn.XLOOKUP($B303,'15-MFU'!$C$5:$C$131,'15-MFU'!$K$5:$K$131)</f>
        <v>1929.9</v>
      </c>
      <c r="AD303" s="681">
        <f>_xlfn.XLOOKUP($B303,'15-MFU'!$C$5:$C$131,'15-MFU'!$K$5:$K$131)</f>
        <v>1929.9</v>
      </c>
      <c r="AE303" s="681">
        <f>_xlfn.XLOOKUP($B303,'15-MFU'!$C$5:$C$131,'15-MFU'!$K$5:$K$131)</f>
        <v>1929.9</v>
      </c>
      <c r="AF303" s="681">
        <f>_xlfn.XLOOKUP($B303,'15-MFU'!$C$5:$C$131,'15-MFU'!$K$5:$K$131)</f>
        <v>1929.9</v>
      </c>
      <c r="AG303" s="681">
        <f>_xlfn.XLOOKUP($B303,'15-MFU'!$C$5:$C$131,'15-MFU'!$K$5:$K$131)</f>
        <v>1929.9</v>
      </c>
      <c r="AH303" s="681">
        <f>_xlfn.XLOOKUP($B303,'15-MFU'!$C$5:$C$131,'15-MFU'!$K$5:$K$131)</f>
        <v>1929.9</v>
      </c>
      <c r="AI303" s="681">
        <f>_xlfn.XLOOKUP($B303,'15-MFU'!$C$5:$C$131,'15-MFU'!$K$5:$K$131)</f>
        <v>1929.9</v>
      </c>
      <c r="AJ303" s="681">
        <f>_xlfn.XLOOKUP($B303,'15-MFU'!$C$5:$C$131,'15-MFU'!$K$5:$K$131)</f>
        <v>1929.9</v>
      </c>
      <c r="AK303" s="681">
        <f>_xlfn.XLOOKUP($B303,'15-MFU'!$C$5:$C$131,'15-MFU'!$K$5:$K$131)</f>
        <v>1929.9</v>
      </c>
      <c r="AL303" s="681">
        <f>_xlfn.XLOOKUP($B303,'15-MFU'!$C$5:$C$131,'15-MFU'!$K$5:$K$131)</f>
        <v>1929.9</v>
      </c>
    </row>
    <row r="304" spans="2:38" outlineLevel="1" x14ac:dyDescent="0.25">
      <c r="B304" s="673" t="s">
        <v>23600</v>
      </c>
      <c r="C304" s="719">
        <f>C302*3</f>
        <v>18</v>
      </c>
      <c r="D304" s="674">
        <f>C304</f>
        <v>18</v>
      </c>
      <c r="E304" s="674">
        <f t="shared" ref="E304:AL304" si="121">D304</f>
        <v>18</v>
      </c>
      <c r="F304" s="674">
        <f t="shared" si="121"/>
        <v>18</v>
      </c>
      <c r="G304" s="674">
        <f t="shared" si="121"/>
        <v>18</v>
      </c>
      <c r="H304" s="674">
        <f t="shared" si="121"/>
        <v>18</v>
      </c>
      <c r="I304" s="674">
        <f t="shared" si="121"/>
        <v>18</v>
      </c>
      <c r="J304" s="674">
        <f t="shared" si="121"/>
        <v>18</v>
      </c>
      <c r="K304" s="674">
        <f t="shared" si="121"/>
        <v>18</v>
      </c>
      <c r="L304" s="674">
        <f t="shared" si="121"/>
        <v>18</v>
      </c>
      <c r="M304" s="674">
        <f t="shared" si="121"/>
        <v>18</v>
      </c>
      <c r="N304" s="674">
        <f t="shared" si="121"/>
        <v>18</v>
      </c>
      <c r="O304" s="674">
        <f t="shared" si="121"/>
        <v>18</v>
      </c>
      <c r="P304" s="674">
        <f t="shared" si="121"/>
        <v>18</v>
      </c>
      <c r="Q304" s="674">
        <f t="shared" si="121"/>
        <v>18</v>
      </c>
      <c r="R304" s="674">
        <f t="shared" si="121"/>
        <v>18</v>
      </c>
      <c r="S304" s="674">
        <f t="shared" si="121"/>
        <v>18</v>
      </c>
      <c r="T304" s="674">
        <f t="shared" si="121"/>
        <v>18</v>
      </c>
      <c r="U304" s="674">
        <f t="shared" si="121"/>
        <v>18</v>
      </c>
      <c r="V304" s="674">
        <f t="shared" si="121"/>
        <v>18</v>
      </c>
      <c r="W304" s="674">
        <f t="shared" si="121"/>
        <v>18</v>
      </c>
      <c r="X304" s="674">
        <f t="shared" si="121"/>
        <v>18</v>
      </c>
      <c r="Y304" s="674">
        <f t="shared" si="121"/>
        <v>18</v>
      </c>
      <c r="Z304" s="674">
        <f t="shared" si="121"/>
        <v>18</v>
      </c>
      <c r="AA304" s="674">
        <f t="shared" si="121"/>
        <v>18</v>
      </c>
      <c r="AB304" s="674">
        <f t="shared" si="121"/>
        <v>18</v>
      </c>
      <c r="AC304" s="674">
        <f t="shared" si="121"/>
        <v>18</v>
      </c>
      <c r="AD304" s="674">
        <f t="shared" si="121"/>
        <v>18</v>
      </c>
      <c r="AE304" s="674">
        <f t="shared" si="121"/>
        <v>18</v>
      </c>
      <c r="AF304" s="674">
        <f t="shared" si="121"/>
        <v>18</v>
      </c>
      <c r="AG304" s="674">
        <f t="shared" si="121"/>
        <v>18</v>
      </c>
      <c r="AH304" s="674">
        <f t="shared" si="121"/>
        <v>18</v>
      </c>
      <c r="AI304" s="674">
        <f t="shared" si="121"/>
        <v>18</v>
      </c>
      <c r="AJ304" s="674">
        <f t="shared" si="121"/>
        <v>18</v>
      </c>
      <c r="AK304" s="674">
        <f t="shared" si="121"/>
        <v>18</v>
      </c>
      <c r="AL304" s="674">
        <f t="shared" si="121"/>
        <v>18</v>
      </c>
    </row>
    <row r="305" spans="2:38" outlineLevel="1" x14ac:dyDescent="0.25">
      <c r="B305" s="686" t="s">
        <v>160</v>
      </c>
      <c r="C305" s="680" t="s">
        <v>23601</v>
      </c>
      <c r="D305" s="681">
        <f>_xlfn.XLOOKUP($B305,'15-MFU'!$C$5:$C$131,'15-MFU'!$K$5:$K$131)</f>
        <v>598</v>
      </c>
      <c r="E305" s="681">
        <f>_xlfn.XLOOKUP($B305,'15-MFU'!$C$5:$C$131,'15-MFU'!$K$5:$K$131)</f>
        <v>598</v>
      </c>
      <c r="F305" s="681">
        <f>_xlfn.XLOOKUP($B305,'15-MFU'!$C$5:$C$131,'15-MFU'!$K$5:$K$131)</f>
        <v>598</v>
      </c>
      <c r="G305" s="681">
        <f>_xlfn.XLOOKUP($B305,'15-MFU'!$C$5:$C$131,'15-MFU'!$K$5:$K$131)</f>
        <v>598</v>
      </c>
      <c r="H305" s="681">
        <f>_xlfn.XLOOKUP($B305,'15-MFU'!$C$5:$C$131,'15-MFU'!$K$5:$K$131)</f>
        <v>598</v>
      </c>
      <c r="I305" s="681">
        <f>_xlfn.XLOOKUP($B305,'15-MFU'!$C$5:$C$131,'15-MFU'!$K$5:$K$131)</f>
        <v>598</v>
      </c>
      <c r="J305" s="681">
        <f>_xlfn.XLOOKUP($B305,'15-MFU'!$C$5:$C$131,'15-MFU'!$K$5:$K$131)</f>
        <v>598</v>
      </c>
      <c r="K305" s="681">
        <f>_xlfn.XLOOKUP($B305,'15-MFU'!$C$5:$C$131,'15-MFU'!$K$5:$K$131)</f>
        <v>598</v>
      </c>
      <c r="L305" s="681">
        <f>_xlfn.XLOOKUP($B305,'15-MFU'!$C$5:$C$131,'15-MFU'!$K$5:$K$131)</f>
        <v>598</v>
      </c>
      <c r="M305" s="681">
        <f>_xlfn.XLOOKUP($B305,'15-MFU'!$C$5:$C$131,'15-MFU'!$K$5:$K$131)</f>
        <v>598</v>
      </c>
      <c r="N305" s="681">
        <f>_xlfn.XLOOKUP($B305,'15-MFU'!$C$5:$C$131,'15-MFU'!$K$5:$K$131)</f>
        <v>598</v>
      </c>
      <c r="O305" s="681">
        <f>_xlfn.XLOOKUP($B305,'15-MFU'!$C$5:$C$131,'15-MFU'!$K$5:$K$131)</f>
        <v>598</v>
      </c>
      <c r="P305" s="681">
        <f>_xlfn.XLOOKUP($B305,'15-MFU'!$C$5:$C$131,'15-MFU'!$K$5:$K$131)</f>
        <v>598</v>
      </c>
      <c r="Q305" s="681">
        <f>_xlfn.XLOOKUP($B305,'15-MFU'!$C$5:$C$131,'15-MFU'!$K$5:$K$131)</f>
        <v>598</v>
      </c>
      <c r="R305" s="681">
        <f>_xlfn.XLOOKUP($B305,'15-MFU'!$C$5:$C$131,'15-MFU'!$K$5:$K$131)</f>
        <v>598</v>
      </c>
      <c r="S305" s="681">
        <f>_xlfn.XLOOKUP($B305,'15-MFU'!$C$5:$C$131,'15-MFU'!$K$5:$K$131)</f>
        <v>598</v>
      </c>
      <c r="T305" s="681">
        <f>_xlfn.XLOOKUP($B305,'15-MFU'!$C$5:$C$131,'15-MFU'!$K$5:$K$131)</f>
        <v>598</v>
      </c>
      <c r="U305" s="681">
        <f>_xlfn.XLOOKUP($B305,'15-MFU'!$C$5:$C$131,'15-MFU'!$K$5:$K$131)</f>
        <v>598</v>
      </c>
      <c r="V305" s="681">
        <f>_xlfn.XLOOKUP($B305,'15-MFU'!$C$5:$C$131,'15-MFU'!$K$5:$K$131)</f>
        <v>598</v>
      </c>
      <c r="W305" s="681">
        <f>_xlfn.XLOOKUP($B305,'15-MFU'!$C$5:$C$131,'15-MFU'!$K$5:$K$131)</f>
        <v>598</v>
      </c>
      <c r="X305" s="681">
        <f>_xlfn.XLOOKUP($B305,'15-MFU'!$C$5:$C$131,'15-MFU'!$K$5:$K$131)</f>
        <v>598</v>
      </c>
      <c r="Y305" s="681">
        <f>_xlfn.XLOOKUP($B305,'15-MFU'!$C$5:$C$131,'15-MFU'!$K$5:$K$131)</f>
        <v>598</v>
      </c>
      <c r="Z305" s="681">
        <f>_xlfn.XLOOKUP($B305,'15-MFU'!$C$5:$C$131,'15-MFU'!$K$5:$K$131)</f>
        <v>598</v>
      </c>
      <c r="AA305" s="681">
        <f>_xlfn.XLOOKUP($B305,'15-MFU'!$C$5:$C$131,'15-MFU'!$K$5:$K$131)</f>
        <v>598</v>
      </c>
      <c r="AB305" s="681">
        <f>_xlfn.XLOOKUP($B305,'15-MFU'!$C$5:$C$131,'15-MFU'!$K$5:$K$131)</f>
        <v>598</v>
      </c>
      <c r="AC305" s="681">
        <f>_xlfn.XLOOKUP($B305,'15-MFU'!$C$5:$C$131,'15-MFU'!$K$5:$K$131)</f>
        <v>598</v>
      </c>
      <c r="AD305" s="681">
        <f>_xlfn.XLOOKUP($B305,'15-MFU'!$C$5:$C$131,'15-MFU'!$K$5:$K$131)</f>
        <v>598</v>
      </c>
      <c r="AE305" s="681">
        <f>_xlfn.XLOOKUP($B305,'15-MFU'!$C$5:$C$131,'15-MFU'!$K$5:$K$131)</f>
        <v>598</v>
      </c>
      <c r="AF305" s="681">
        <f>_xlfn.XLOOKUP($B305,'15-MFU'!$C$5:$C$131,'15-MFU'!$K$5:$K$131)</f>
        <v>598</v>
      </c>
      <c r="AG305" s="681">
        <f>_xlfn.XLOOKUP($B305,'15-MFU'!$C$5:$C$131,'15-MFU'!$K$5:$K$131)</f>
        <v>598</v>
      </c>
      <c r="AH305" s="681">
        <f>_xlfn.XLOOKUP($B305,'15-MFU'!$C$5:$C$131,'15-MFU'!$K$5:$K$131)</f>
        <v>598</v>
      </c>
      <c r="AI305" s="681">
        <f>_xlfn.XLOOKUP($B305,'15-MFU'!$C$5:$C$131,'15-MFU'!$K$5:$K$131)</f>
        <v>598</v>
      </c>
      <c r="AJ305" s="681">
        <f>_xlfn.XLOOKUP($B305,'15-MFU'!$C$5:$C$131,'15-MFU'!$K$5:$K$131)</f>
        <v>598</v>
      </c>
      <c r="AK305" s="681">
        <f>_xlfn.XLOOKUP($B305,'15-MFU'!$C$5:$C$131,'15-MFU'!$K$5:$K$131)</f>
        <v>598</v>
      </c>
      <c r="AL305" s="681">
        <f>_xlfn.XLOOKUP($B305,'15-MFU'!$C$5:$C$131,'15-MFU'!$K$5:$K$131)</f>
        <v>598</v>
      </c>
    </row>
    <row r="306" spans="2:38" outlineLevel="1" x14ac:dyDescent="0.25">
      <c r="B306" s="673" t="s">
        <v>392</v>
      </c>
      <c r="C306" s="719">
        <v>40000</v>
      </c>
      <c r="D306" s="674">
        <f>C306</f>
        <v>40000</v>
      </c>
      <c r="E306" s="674">
        <f t="shared" ref="E306:AL306" si="122">D306</f>
        <v>40000</v>
      </c>
      <c r="F306" s="674">
        <f t="shared" si="122"/>
        <v>40000</v>
      </c>
      <c r="G306" s="674">
        <f t="shared" si="122"/>
        <v>40000</v>
      </c>
      <c r="H306" s="674">
        <f t="shared" si="122"/>
        <v>40000</v>
      </c>
      <c r="I306" s="674">
        <f t="shared" si="122"/>
        <v>40000</v>
      </c>
      <c r="J306" s="674">
        <f t="shared" si="122"/>
        <v>40000</v>
      </c>
      <c r="K306" s="674">
        <f t="shared" si="122"/>
        <v>40000</v>
      </c>
      <c r="L306" s="674">
        <f t="shared" si="122"/>
        <v>40000</v>
      </c>
      <c r="M306" s="674">
        <f t="shared" si="122"/>
        <v>40000</v>
      </c>
      <c r="N306" s="674">
        <f t="shared" si="122"/>
        <v>40000</v>
      </c>
      <c r="O306" s="674">
        <f t="shared" si="122"/>
        <v>40000</v>
      </c>
      <c r="P306" s="674">
        <f t="shared" si="122"/>
        <v>40000</v>
      </c>
      <c r="Q306" s="674">
        <f t="shared" si="122"/>
        <v>40000</v>
      </c>
      <c r="R306" s="674">
        <f t="shared" si="122"/>
        <v>40000</v>
      </c>
      <c r="S306" s="674">
        <f t="shared" si="122"/>
        <v>40000</v>
      </c>
      <c r="T306" s="674">
        <f t="shared" si="122"/>
        <v>40000</v>
      </c>
      <c r="U306" s="674">
        <f t="shared" si="122"/>
        <v>40000</v>
      </c>
      <c r="V306" s="674">
        <f t="shared" si="122"/>
        <v>40000</v>
      </c>
      <c r="W306" s="674">
        <f t="shared" si="122"/>
        <v>40000</v>
      </c>
      <c r="X306" s="674">
        <f t="shared" si="122"/>
        <v>40000</v>
      </c>
      <c r="Y306" s="674">
        <f t="shared" si="122"/>
        <v>40000</v>
      </c>
      <c r="Z306" s="674">
        <f t="shared" si="122"/>
        <v>40000</v>
      </c>
      <c r="AA306" s="674">
        <f t="shared" si="122"/>
        <v>40000</v>
      </c>
      <c r="AB306" s="674">
        <f t="shared" si="122"/>
        <v>40000</v>
      </c>
      <c r="AC306" s="674">
        <f t="shared" si="122"/>
        <v>40000</v>
      </c>
      <c r="AD306" s="674">
        <f t="shared" si="122"/>
        <v>40000</v>
      </c>
      <c r="AE306" s="674">
        <f t="shared" si="122"/>
        <v>40000</v>
      </c>
      <c r="AF306" s="674">
        <f t="shared" si="122"/>
        <v>40000</v>
      </c>
      <c r="AG306" s="674">
        <f t="shared" si="122"/>
        <v>40000</v>
      </c>
      <c r="AH306" s="674">
        <f t="shared" si="122"/>
        <v>40000</v>
      </c>
      <c r="AI306" s="674">
        <f t="shared" si="122"/>
        <v>40000</v>
      </c>
      <c r="AJ306" s="674">
        <f t="shared" si="122"/>
        <v>40000</v>
      </c>
      <c r="AK306" s="674">
        <f t="shared" si="122"/>
        <v>40000</v>
      </c>
      <c r="AL306" s="674">
        <f t="shared" si="122"/>
        <v>40000</v>
      </c>
    </row>
    <row r="307" spans="2:38" s="11" customFormat="1" outlineLevel="1" x14ac:dyDescent="0.25">
      <c r="B307" s="687" t="s">
        <v>23561</v>
      </c>
      <c r="C307" s="687"/>
      <c r="D307" s="710">
        <f t="shared" ref="D307:AL307" si="123">ROUND(((D302*D303)+(D304*D305))*D295/D306,2)</f>
        <v>2910.33</v>
      </c>
      <c r="E307" s="710">
        <f t="shared" si="123"/>
        <v>2910.33</v>
      </c>
      <c r="F307" s="710">
        <f t="shared" si="123"/>
        <v>2910.33</v>
      </c>
      <c r="G307" s="710">
        <f t="shared" si="123"/>
        <v>2910.33</v>
      </c>
      <c r="H307" s="710">
        <f t="shared" si="123"/>
        <v>2910.33</v>
      </c>
      <c r="I307" s="710">
        <f t="shared" si="123"/>
        <v>2910.33</v>
      </c>
      <c r="J307" s="710">
        <f t="shared" si="123"/>
        <v>2910.33</v>
      </c>
      <c r="K307" s="710">
        <f t="shared" si="123"/>
        <v>2910.33</v>
      </c>
      <c r="L307" s="710">
        <f t="shared" si="123"/>
        <v>2910.33</v>
      </c>
      <c r="M307" s="710">
        <f t="shared" si="123"/>
        <v>2910.33</v>
      </c>
      <c r="N307" s="710">
        <f t="shared" si="123"/>
        <v>2910.33</v>
      </c>
      <c r="O307" s="710">
        <f t="shared" si="123"/>
        <v>2910.33</v>
      </c>
      <c r="P307" s="710">
        <f t="shared" si="123"/>
        <v>2910.33</v>
      </c>
      <c r="Q307" s="710">
        <f t="shared" si="123"/>
        <v>2910.33</v>
      </c>
      <c r="R307" s="710">
        <f t="shared" si="123"/>
        <v>2910.33</v>
      </c>
      <c r="S307" s="710">
        <f t="shared" si="123"/>
        <v>2910.33</v>
      </c>
      <c r="T307" s="710">
        <f t="shared" si="123"/>
        <v>2910.33</v>
      </c>
      <c r="U307" s="710">
        <f t="shared" si="123"/>
        <v>2910.33</v>
      </c>
      <c r="V307" s="710">
        <f t="shared" si="123"/>
        <v>2910.33</v>
      </c>
      <c r="W307" s="710">
        <f t="shared" si="123"/>
        <v>2910.33</v>
      </c>
      <c r="X307" s="710">
        <f t="shared" si="123"/>
        <v>2910.33</v>
      </c>
      <c r="Y307" s="710">
        <f t="shared" si="123"/>
        <v>2910.33</v>
      </c>
      <c r="Z307" s="710">
        <f t="shared" si="123"/>
        <v>2910.33</v>
      </c>
      <c r="AA307" s="710">
        <f t="shared" si="123"/>
        <v>2910.33</v>
      </c>
      <c r="AB307" s="710">
        <f t="shared" si="123"/>
        <v>2910.33</v>
      </c>
      <c r="AC307" s="710">
        <f t="shared" si="123"/>
        <v>2910.33</v>
      </c>
      <c r="AD307" s="710">
        <f t="shared" si="123"/>
        <v>2910.33</v>
      </c>
      <c r="AE307" s="710">
        <f t="shared" si="123"/>
        <v>2910.33</v>
      </c>
      <c r="AF307" s="710">
        <f t="shared" si="123"/>
        <v>2910.33</v>
      </c>
      <c r="AG307" s="710">
        <f t="shared" si="123"/>
        <v>2910.33</v>
      </c>
      <c r="AH307" s="710">
        <f t="shared" si="123"/>
        <v>0</v>
      </c>
      <c r="AI307" s="710">
        <f t="shared" si="123"/>
        <v>0</v>
      </c>
      <c r="AJ307" s="710">
        <f t="shared" si="123"/>
        <v>0</v>
      </c>
      <c r="AK307" s="710">
        <f t="shared" si="123"/>
        <v>0</v>
      </c>
      <c r="AL307" s="710">
        <f t="shared" si="123"/>
        <v>0</v>
      </c>
    </row>
    <row r="308" spans="2:38" outlineLevel="1" x14ac:dyDescent="0.25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5">
      <c r="B309" s="687" t="s">
        <v>23605</v>
      </c>
      <c r="C309" s="704"/>
      <c r="D309" s="705"/>
      <c r="E309" s="705"/>
      <c r="F309" s="705"/>
      <c r="G309" s="705"/>
      <c r="H309" s="705"/>
      <c r="I309" s="705"/>
      <c r="J309" s="705"/>
      <c r="K309" s="705"/>
      <c r="L309" s="705"/>
      <c r="M309" s="705"/>
      <c r="N309" s="705"/>
      <c r="O309" s="705"/>
      <c r="P309" s="705"/>
      <c r="Q309" s="705"/>
      <c r="R309" s="705"/>
      <c r="S309" s="705"/>
      <c r="T309" s="705"/>
      <c r="U309" s="705"/>
      <c r="V309" s="705"/>
      <c r="W309" s="705"/>
      <c r="X309" s="705"/>
      <c r="Y309" s="705"/>
      <c r="Z309" s="705"/>
      <c r="AA309" s="705"/>
      <c r="AB309" s="705"/>
      <c r="AC309" s="705"/>
      <c r="AD309" s="705"/>
      <c r="AE309" s="705"/>
      <c r="AF309" s="705"/>
      <c r="AG309" s="705"/>
      <c r="AH309" s="705"/>
      <c r="AI309" s="705"/>
      <c r="AJ309" s="705"/>
      <c r="AK309" s="705"/>
      <c r="AL309" s="705"/>
    </row>
    <row r="310" spans="2:38" outlineLevel="1" x14ac:dyDescent="0.25">
      <c r="B310" s="689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73" t="str">
        <f>TEXT(C311,"0,00%")&amp;" do custo com combustível"</f>
        <v>10,00% do custo com combustível</v>
      </c>
      <c r="C311" s="684">
        <f>'PARÂMETROS EQUIPAMENTOS'!$F$11</f>
        <v>0.1</v>
      </c>
      <c r="D311" s="684">
        <f t="shared" ref="D311:AL311" si="124">C311</f>
        <v>0.1</v>
      </c>
      <c r="E311" s="684">
        <f t="shared" si="124"/>
        <v>0.1</v>
      </c>
      <c r="F311" s="684">
        <f t="shared" si="124"/>
        <v>0.1</v>
      </c>
      <c r="G311" s="684">
        <f t="shared" si="124"/>
        <v>0.1</v>
      </c>
      <c r="H311" s="684">
        <f t="shared" si="124"/>
        <v>0.1</v>
      </c>
      <c r="I311" s="684">
        <f t="shared" si="124"/>
        <v>0.1</v>
      </c>
      <c r="J311" s="684">
        <f t="shared" si="124"/>
        <v>0.1</v>
      </c>
      <c r="K311" s="684">
        <f t="shared" si="124"/>
        <v>0.1</v>
      </c>
      <c r="L311" s="684">
        <f t="shared" si="124"/>
        <v>0.1</v>
      </c>
      <c r="M311" s="684">
        <f t="shared" si="124"/>
        <v>0.1</v>
      </c>
      <c r="N311" s="684">
        <f t="shared" si="124"/>
        <v>0.1</v>
      </c>
      <c r="O311" s="684">
        <f t="shared" si="124"/>
        <v>0.1</v>
      </c>
      <c r="P311" s="684">
        <f t="shared" si="124"/>
        <v>0.1</v>
      </c>
      <c r="Q311" s="684">
        <f t="shared" si="124"/>
        <v>0.1</v>
      </c>
      <c r="R311" s="684">
        <f t="shared" si="124"/>
        <v>0.1</v>
      </c>
      <c r="S311" s="684">
        <f t="shared" si="124"/>
        <v>0.1</v>
      </c>
      <c r="T311" s="684">
        <f t="shared" si="124"/>
        <v>0.1</v>
      </c>
      <c r="U311" s="684">
        <f t="shared" si="124"/>
        <v>0.1</v>
      </c>
      <c r="V311" s="684">
        <f t="shared" si="124"/>
        <v>0.1</v>
      </c>
      <c r="W311" s="684">
        <f t="shared" si="124"/>
        <v>0.1</v>
      </c>
      <c r="X311" s="684">
        <f t="shared" si="124"/>
        <v>0.1</v>
      </c>
      <c r="Y311" s="684">
        <f t="shared" si="124"/>
        <v>0.1</v>
      </c>
      <c r="Z311" s="684">
        <f t="shared" si="124"/>
        <v>0.1</v>
      </c>
      <c r="AA311" s="684">
        <f t="shared" si="124"/>
        <v>0.1</v>
      </c>
      <c r="AB311" s="684">
        <f t="shared" si="124"/>
        <v>0.1</v>
      </c>
      <c r="AC311" s="684">
        <f t="shared" si="124"/>
        <v>0.1</v>
      </c>
      <c r="AD311" s="684">
        <f t="shared" si="124"/>
        <v>0.1</v>
      </c>
      <c r="AE311" s="684">
        <f t="shared" si="124"/>
        <v>0.1</v>
      </c>
      <c r="AF311" s="684">
        <f t="shared" si="124"/>
        <v>0.1</v>
      </c>
      <c r="AG311" s="684">
        <f t="shared" si="124"/>
        <v>0.1</v>
      </c>
      <c r="AH311" s="684">
        <f t="shared" si="124"/>
        <v>0.1</v>
      </c>
      <c r="AI311" s="684">
        <f t="shared" si="124"/>
        <v>0.1</v>
      </c>
      <c r="AJ311" s="684">
        <f t="shared" si="124"/>
        <v>0.1</v>
      </c>
      <c r="AK311" s="684">
        <f t="shared" si="124"/>
        <v>0.1</v>
      </c>
      <c r="AL311" s="684">
        <f t="shared" si="124"/>
        <v>0.1</v>
      </c>
    </row>
    <row r="312" spans="2:38" s="11" customFormat="1" outlineLevel="1" x14ac:dyDescent="0.25">
      <c r="B312" s="687" t="s">
        <v>23561</v>
      </c>
      <c r="C312" s="687"/>
      <c r="D312" s="710">
        <f t="shared" ref="D312:AL312" si="125">ROUND(D311*D298,2)</f>
        <v>916.99</v>
      </c>
      <c r="E312" s="710">
        <f t="shared" si="125"/>
        <v>916.99</v>
      </c>
      <c r="F312" s="710">
        <f t="shared" si="125"/>
        <v>916.99</v>
      </c>
      <c r="G312" s="710">
        <f t="shared" si="125"/>
        <v>916.99</v>
      </c>
      <c r="H312" s="710">
        <f t="shared" si="125"/>
        <v>916.99</v>
      </c>
      <c r="I312" s="710">
        <f t="shared" si="125"/>
        <v>916.99</v>
      </c>
      <c r="J312" s="710">
        <f t="shared" si="125"/>
        <v>916.99</v>
      </c>
      <c r="K312" s="710">
        <f t="shared" si="125"/>
        <v>916.99</v>
      </c>
      <c r="L312" s="710">
        <f t="shared" si="125"/>
        <v>916.99</v>
      </c>
      <c r="M312" s="710">
        <f t="shared" si="125"/>
        <v>916.99</v>
      </c>
      <c r="N312" s="710">
        <f t="shared" si="125"/>
        <v>916.99</v>
      </c>
      <c r="O312" s="710">
        <f t="shared" si="125"/>
        <v>916.99</v>
      </c>
      <c r="P312" s="710">
        <f t="shared" si="125"/>
        <v>916.99</v>
      </c>
      <c r="Q312" s="710">
        <f t="shared" si="125"/>
        <v>916.99</v>
      </c>
      <c r="R312" s="710">
        <f t="shared" si="125"/>
        <v>916.99</v>
      </c>
      <c r="S312" s="710">
        <f t="shared" si="125"/>
        <v>916.99</v>
      </c>
      <c r="T312" s="710">
        <f t="shared" si="125"/>
        <v>916.99</v>
      </c>
      <c r="U312" s="710">
        <f t="shared" si="125"/>
        <v>916.99</v>
      </c>
      <c r="V312" s="710">
        <f t="shared" si="125"/>
        <v>916.99</v>
      </c>
      <c r="W312" s="710">
        <f t="shared" si="125"/>
        <v>916.99</v>
      </c>
      <c r="X312" s="710">
        <f t="shared" si="125"/>
        <v>916.99</v>
      </c>
      <c r="Y312" s="710">
        <f t="shared" si="125"/>
        <v>916.99</v>
      </c>
      <c r="Z312" s="710">
        <f t="shared" si="125"/>
        <v>916.99</v>
      </c>
      <c r="AA312" s="710">
        <f t="shared" si="125"/>
        <v>916.99</v>
      </c>
      <c r="AB312" s="710">
        <f t="shared" si="125"/>
        <v>916.99</v>
      </c>
      <c r="AC312" s="710">
        <f t="shared" si="125"/>
        <v>916.99</v>
      </c>
      <c r="AD312" s="710">
        <f t="shared" si="125"/>
        <v>916.99</v>
      </c>
      <c r="AE312" s="710">
        <f t="shared" si="125"/>
        <v>916.99</v>
      </c>
      <c r="AF312" s="710">
        <f t="shared" si="125"/>
        <v>916.99</v>
      </c>
      <c r="AG312" s="710">
        <f t="shared" si="125"/>
        <v>916.99</v>
      </c>
      <c r="AH312" s="710">
        <f t="shared" si="125"/>
        <v>0</v>
      </c>
      <c r="AI312" s="710">
        <f t="shared" si="125"/>
        <v>0</v>
      </c>
      <c r="AJ312" s="710">
        <f t="shared" si="125"/>
        <v>0</v>
      </c>
      <c r="AK312" s="710">
        <f t="shared" si="125"/>
        <v>0</v>
      </c>
      <c r="AL312" s="710">
        <f t="shared" si="125"/>
        <v>0</v>
      </c>
    </row>
    <row r="313" spans="2:38" outlineLevel="1" x14ac:dyDescent="0.25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87" t="s">
        <v>23607</v>
      </c>
      <c r="C314" s="704"/>
      <c r="D314" s="705"/>
      <c r="E314" s="705"/>
      <c r="F314" s="705"/>
      <c r="G314" s="705"/>
      <c r="H314" s="705"/>
      <c r="I314" s="705"/>
      <c r="J314" s="705"/>
      <c r="K314" s="705"/>
      <c r="L314" s="705"/>
      <c r="M314" s="705"/>
      <c r="N314" s="705"/>
      <c r="O314" s="705"/>
      <c r="P314" s="705"/>
      <c r="Q314" s="705"/>
      <c r="R314" s="705"/>
      <c r="S314" s="705"/>
      <c r="T314" s="705"/>
      <c r="U314" s="705"/>
      <c r="V314" s="705"/>
      <c r="W314" s="705"/>
      <c r="X314" s="705"/>
      <c r="Y314" s="705"/>
      <c r="Z314" s="705"/>
      <c r="AA314" s="705"/>
      <c r="AB314" s="705"/>
      <c r="AC314" s="705"/>
      <c r="AD314" s="705"/>
      <c r="AE314" s="705"/>
      <c r="AF314" s="705"/>
      <c r="AG314" s="705"/>
      <c r="AH314" s="705"/>
      <c r="AI314" s="705"/>
      <c r="AJ314" s="705"/>
      <c r="AK314" s="705"/>
      <c r="AL314" s="705"/>
    </row>
    <row r="315" spans="2:38" outlineLevel="1" x14ac:dyDescent="0.25">
      <c r="B315" s="689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73" t="s">
        <v>23608</v>
      </c>
      <c r="C316" s="682">
        <f>1/3</f>
        <v>0.33333333333333331</v>
      </c>
      <c r="D316" s="720">
        <f t="shared" ref="D316:AL316" si="126">C316</f>
        <v>0.33333333333333331</v>
      </c>
      <c r="E316" s="720">
        <f t="shared" si="126"/>
        <v>0.33333333333333331</v>
      </c>
      <c r="F316" s="720">
        <f t="shared" si="126"/>
        <v>0.33333333333333331</v>
      </c>
      <c r="G316" s="720">
        <f t="shared" si="126"/>
        <v>0.33333333333333331</v>
      </c>
      <c r="H316" s="720">
        <f t="shared" si="126"/>
        <v>0.33333333333333331</v>
      </c>
      <c r="I316" s="720">
        <f t="shared" si="126"/>
        <v>0.33333333333333331</v>
      </c>
      <c r="J316" s="720">
        <f t="shared" si="126"/>
        <v>0.33333333333333331</v>
      </c>
      <c r="K316" s="720">
        <f t="shared" si="126"/>
        <v>0.33333333333333331</v>
      </c>
      <c r="L316" s="720">
        <f t="shared" si="126"/>
        <v>0.33333333333333331</v>
      </c>
      <c r="M316" s="720">
        <f t="shared" si="126"/>
        <v>0.33333333333333331</v>
      </c>
      <c r="N316" s="720">
        <f t="shared" si="126"/>
        <v>0.33333333333333331</v>
      </c>
      <c r="O316" s="720">
        <f t="shared" si="126"/>
        <v>0.33333333333333331</v>
      </c>
      <c r="P316" s="720">
        <f t="shared" si="126"/>
        <v>0.33333333333333331</v>
      </c>
      <c r="Q316" s="720">
        <f t="shared" si="126"/>
        <v>0.33333333333333331</v>
      </c>
      <c r="R316" s="720">
        <f t="shared" si="126"/>
        <v>0.33333333333333331</v>
      </c>
      <c r="S316" s="720">
        <f t="shared" si="126"/>
        <v>0.33333333333333331</v>
      </c>
      <c r="T316" s="720">
        <f t="shared" si="126"/>
        <v>0.33333333333333331</v>
      </c>
      <c r="U316" s="720">
        <f t="shared" si="126"/>
        <v>0.33333333333333331</v>
      </c>
      <c r="V316" s="720">
        <f t="shared" si="126"/>
        <v>0.33333333333333331</v>
      </c>
      <c r="W316" s="720">
        <f t="shared" si="126"/>
        <v>0.33333333333333331</v>
      </c>
      <c r="X316" s="720">
        <f t="shared" si="126"/>
        <v>0.33333333333333331</v>
      </c>
      <c r="Y316" s="720">
        <f t="shared" si="126"/>
        <v>0.33333333333333331</v>
      </c>
      <c r="Z316" s="720">
        <f t="shared" si="126"/>
        <v>0.33333333333333331</v>
      </c>
      <c r="AA316" s="720">
        <f t="shared" si="126"/>
        <v>0.33333333333333331</v>
      </c>
      <c r="AB316" s="720">
        <f t="shared" si="126"/>
        <v>0.33333333333333331</v>
      </c>
      <c r="AC316" s="720">
        <f t="shared" si="126"/>
        <v>0.33333333333333331</v>
      </c>
      <c r="AD316" s="720">
        <f t="shared" si="126"/>
        <v>0.33333333333333331</v>
      </c>
      <c r="AE316" s="720">
        <f t="shared" si="126"/>
        <v>0.33333333333333331</v>
      </c>
      <c r="AF316" s="720">
        <f t="shared" si="126"/>
        <v>0.33333333333333331</v>
      </c>
      <c r="AG316" s="720">
        <f t="shared" si="126"/>
        <v>0.33333333333333331</v>
      </c>
      <c r="AH316" s="720">
        <f t="shared" si="126"/>
        <v>0.33333333333333331</v>
      </c>
      <c r="AI316" s="720">
        <f t="shared" si="126"/>
        <v>0.33333333333333331</v>
      </c>
      <c r="AJ316" s="720">
        <f t="shared" si="126"/>
        <v>0.33333333333333331</v>
      </c>
      <c r="AK316" s="720">
        <f t="shared" si="126"/>
        <v>0.33333333333333331</v>
      </c>
      <c r="AL316" s="720">
        <f t="shared" si="126"/>
        <v>0.33333333333333331</v>
      </c>
    </row>
    <row r="317" spans="2:38" outlineLevel="1" x14ac:dyDescent="0.25">
      <c r="B317" s="673" t="s">
        <v>172</v>
      </c>
      <c r="C317" s="680" t="s">
        <v>23609</v>
      </c>
      <c r="D317" s="681">
        <f>_xlfn.XLOOKUP($B317,'15-MFU'!$C$5:$C$131,'15-MFU'!$K$5:$K$131)</f>
        <v>20</v>
      </c>
      <c r="E317" s="681">
        <f>_xlfn.XLOOKUP($B317,'15-MFU'!$C$5:$C$131,'15-MFU'!$K$5:$K$131)</f>
        <v>20</v>
      </c>
      <c r="F317" s="681">
        <f>_xlfn.XLOOKUP($B317,'15-MFU'!$C$5:$C$131,'15-MFU'!$K$5:$K$131)</f>
        <v>20</v>
      </c>
      <c r="G317" s="681">
        <f>_xlfn.XLOOKUP($B317,'15-MFU'!$C$5:$C$131,'15-MFU'!$K$5:$K$131)</f>
        <v>20</v>
      </c>
      <c r="H317" s="681">
        <f>_xlfn.XLOOKUP($B317,'15-MFU'!$C$5:$C$131,'15-MFU'!$K$5:$K$131)</f>
        <v>20</v>
      </c>
      <c r="I317" s="681">
        <f>_xlfn.XLOOKUP($B317,'15-MFU'!$C$5:$C$131,'15-MFU'!$K$5:$K$131)</f>
        <v>20</v>
      </c>
      <c r="J317" s="681">
        <f>_xlfn.XLOOKUP($B317,'15-MFU'!$C$5:$C$131,'15-MFU'!$K$5:$K$131)</f>
        <v>20</v>
      </c>
      <c r="K317" s="681">
        <f>_xlfn.XLOOKUP($B317,'15-MFU'!$C$5:$C$131,'15-MFU'!$K$5:$K$131)</f>
        <v>20</v>
      </c>
      <c r="L317" s="681">
        <f>_xlfn.XLOOKUP($B317,'15-MFU'!$C$5:$C$131,'15-MFU'!$K$5:$K$131)</f>
        <v>20</v>
      </c>
      <c r="M317" s="681">
        <f>_xlfn.XLOOKUP($B317,'15-MFU'!$C$5:$C$131,'15-MFU'!$K$5:$K$131)</f>
        <v>20</v>
      </c>
      <c r="N317" s="681">
        <f>_xlfn.XLOOKUP($B317,'15-MFU'!$C$5:$C$131,'15-MFU'!$K$5:$K$131)</f>
        <v>20</v>
      </c>
      <c r="O317" s="681">
        <f>_xlfn.XLOOKUP($B317,'15-MFU'!$C$5:$C$131,'15-MFU'!$K$5:$K$131)</f>
        <v>20</v>
      </c>
      <c r="P317" s="681">
        <f>_xlfn.XLOOKUP($B317,'15-MFU'!$C$5:$C$131,'15-MFU'!$K$5:$K$131)</f>
        <v>20</v>
      </c>
      <c r="Q317" s="681">
        <f>_xlfn.XLOOKUP($B317,'15-MFU'!$C$5:$C$131,'15-MFU'!$K$5:$K$131)</f>
        <v>20</v>
      </c>
      <c r="R317" s="681">
        <f>_xlfn.XLOOKUP($B317,'15-MFU'!$C$5:$C$131,'15-MFU'!$K$5:$K$131)</f>
        <v>20</v>
      </c>
      <c r="S317" s="681">
        <f>_xlfn.XLOOKUP($B317,'15-MFU'!$C$5:$C$131,'15-MFU'!$K$5:$K$131)</f>
        <v>20</v>
      </c>
      <c r="T317" s="681">
        <f>_xlfn.XLOOKUP($B317,'15-MFU'!$C$5:$C$131,'15-MFU'!$K$5:$K$131)</f>
        <v>20</v>
      </c>
      <c r="U317" s="681">
        <f>_xlfn.XLOOKUP($B317,'15-MFU'!$C$5:$C$131,'15-MFU'!$K$5:$K$131)</f>
        <v>20</v>
      </c>
      <c r="V317" s="681">
        <f>_xlfn.XLOOKUP($B317,'15-MFU'!$C$5:$C$131,'15-MFU'!$K$5:$K$131)</f>
        <v>20</v>
      </c>
      <c r="W317" s="681">
        <f>_xlfn.XLOOKUP($B317,'15-MFU'!$C$5:$C$131,'15-MFU'!$K$5:$K$131)</f>
        <v>20</v>
      </c>
      <c r="X317" s="681">
        <f>_xlfn.XLOOKUP($B317,'15-MFU'!$C$5:$C$131,'15-MFU'!$K$5:$K$131)</f>
        <v>20</v>
      </c>
      <c r="Y317" s="681">
        <f>_xlfn.XLOOKUP($B317,'15-MFU'!$C$5:$C$131,'15-MFU'!$K$5:$K$131)</f>
        <v>20</v>
      </c>
      <c r="Z317" s="681">
        <f>_xlfn.XLOOKUP($B317,'15-MFU'!$C$5:$C$131,'15-MFU'!$K$5:$K$131)</f>
        <v>20</v>
      </c>
      <c r="AA317" s="681">
        <f>_xlfn.XLOOKUP($B317,'15-MFU'!$C$5:$C$131,'15-MFU'!$K$5:$K$131)</f>
        <v>20</v>
      </c>
      <c r="AB317" s="681">
        <f>_xlfn.XLOOKUP($B317,'15-MFU'!$C$5:$C$131,'15-MFU'!$K$5:$K$131)</f>
        <v>20</v>
      </c>
      <c r="AC317" s="681">
        <f>_xlfn.XLOOKUP($B317,'15-MFU'!$C$5:$C$131,'15-MFU'!$K$5:$K$131)</f>
        <v>20</v>
      </c>
      <c r="AD317" s="681">
        <f>_xlfn.XLOOKUP($B317,'15-MFU'!$C$5:$C$131,'15-MFU'!$K$5:$K$131)</f>
        <v>20</v>
      </c>
      <c r="AE317" s="681">
        <f>_xlfn.XLOOKUP($B317,'15-MFU'!$C$5:$C$131,'15-MFU'!$K$5:$K$131)</f>
        <v>20</v>
      </c>
      <c r="AF317" s="681">
        <f>_xlfn.XLOOKUP($B317,'15-MFU'!$C$5:$C$131,'15-MFU'!$K$5:$K$131)</f>
        <v>20</v>
      </c>
      <c r="AG317" s="681">
        <f>_xlfn.XLOOKUP($B317,'15-MFU'!$C$5:$C$131,'15-MFU'!$K$5:$K$131)</f>
        <v>20</v>
      </c>
      <c r="AH317" s="681">
        <f>_xlfn.XLOOKUP($B317,'15-MFU'!$C$5:$C$131,'15-MFU'!$K$5:$K$131)</f>
        <v>20</v>
      </c>
      <c r="AI317" s="681">
        <f>_xlfn.XLOOKUP($B317,'15-MFU'!$C$5:$C$131,'15-MFU'!$K$5:$K$131)</f>
        <v>20</v>
      </c>
      <c r="AJ317" s="681">
        <f>_xlfn.XLOOKUP($B317,'15-MFU'!$C$5:$C$131,'15-MFU'!$K$5:$K$131)</f>
        <v>20</v>
      </c>
      <c r="AK317" s="681">
        <f>_xlfn.XLOOKUP($B317,'15-MFU'!$C$5:$C$131,'15-MFU'!$K$5:$K$131)</f>
        <v>20</v>
      </c>
      <c r="AL317" s="681">
        <f>_xlfn.XLOOKUP($B317,'15-MFU'!$C$5:$C$131,'15-MFU'!$K$5:$K$131)</f>
        <v>20</v>
      </c>
    </row>
    <row r="318" spans="2:38" outlineLevel="1" x14ac:dyDescent="0.25">
      <c r="B318" s="673" t="s">
        <v>402</v>
      </c>
      <c r="C318" s="680"/>
      <c r="D318" s="681">
        <f t="shared" ref="D318:AL318" si="127">MAX(D46,D50)</f>
        <v>1</v>
      </c>
      <c r="E318" s="681">
        <f t="shared" si="127"/>
        <v>1</v>
      </c>
      <c r="F318" s="681">
        <f t="shared" si="127"/>
        <v>1</v>
      </c>
      <c r="G318" s="681">
        <f t="shared" si="127"/>
        <v>1</v>
      </c>
      <c r="H318" s="681">
        <f t="shared" si="127"/>
        <v>1</v>
      </c>
      <c r="I318" s="681">
        <f t="shared" si="127"/>
        <v>1</v>
      </c>
      <c r="J318" s="681">
        <f t="shared" si="127"/>
        <v>1</v>
      </c>
      <c r="K318" s="681">
        <f t="shared" si="127"/>
        <v>1</v>
      </c>
      <c r="L318" s="681">
        <f t="shared" si="127"/>
        <v>1</v>
      </c>
      <c r="M318" s="681">
        <f t="shared" si="127"/>
        <v>1</v>
      </c>
      <c r="N318" s="681">
        <f t="shared" si="127"/>
        <v>1</v>
      </c>
      <c r="O318" s="681">
        <f t="shared" si="127"/>
        <v>1</v>
      </c>
      <c r="P318" s="681">
        <f t="shared" si="127"/>
        <v>1</v>
      </c>
      <c r="Q318" s="681">
        <f t="shared" si="127"/>
        <v>1</v>
      </c>
      <c r="R318" s="681">
        <f t="shared" si="127"/>
        <v>1</v>
      </c>
      <c r="S318" s="681">
        <f t="shared" si="127"/>
        <v>1</v>
      </c>
      <c r="T318" s="681">
        <f t="shared" si="127"/>
        <v>1</v>
      </c>
      <c r="U318" s="681">
        <f t="shared" si="127"/>
        <v>1</v>
      </c>
      <c r="V318" s="681">
        <f t="shared" si="127"/>
        <v>1</v>
      </c>
      <c r="W318" s="681">
        <f t="shared" si="127"/>
        <v>1</v>
      </c>
      <c r="X318" s="681">
        <f t="shared" si="127"/>
        <v>1</v>
      </c>
      <c r="Y318" s="681">
        <f t="shared" si="127"/>
        <v>1</v>
      </c>
      <c r="Z318" s="681">
        <f t="shared" si="127"/>
        <v>1</v>
      </c>
      <c r="AA318" s="681">
        <f t="shared" si="127"/>
        <v>1</v>
      </c>
      <c r="AB318" s="681">
        <f t="shared" si="127"/>
        <v>1</v>
      </c>
      <c r="AC318" s="681">
        <f t="shared" si="127"/>
        <v>1</v>
      </c>
      <c r="AD318" s="681">
        <f t="shared" si="127"/>
        <v>1</v>
      </c>
      <c r="AE318" s="681">
        <f t="shared" si="127"/>
        <v>1</v>
      </c>
      <c r="AF318" s="681">
        <f t="shared" si="127"/>
        <v>1</v>
      </c>
      <c r="AG318" s="681">
        <f t="shared" si="127"/>
        <v>1</v>
      </c>
      <c r="AH318" s="681">
        <f t="shared" si="127"/>
        <v>0</v>
      </c>
      <c r="AI318" s="681">
        <f t="shared" si="127"/>
        <v>0</v>
      </c>
      <c r="AJ318" s="681">
        <f t="shared" si="127"/>
        <v>0</v>
      </c>
      <c r="AK318" s="681">
        <f t="shared" si="127"/>
        <v>0</v>
      </c>
      <c r="AL318" s="681">
        <f t="shared" si="127"/>
        <v>0</v>
      </c>
    </row>
    <row r="319" spans="2:38" s="11" customFormat="1" outlineLevel="1" x14ac:dyDescent="0.25">
      <c r="B319" s="687" t="s">
        <v>23561</v>
      </c>
      <c r="C319" s="687"/>
      <c r="D319" s="710">
        <f>ROUND(D316*D317*D318*IF(D$10="sim",D$16,D$17),2)</f>
        <v>167.8</v>
      </c>
      <c r="E319" s="710">
        <f t="shared" ref="E319:AL319" si="128">ROUND(E316*E317*E318*IF(E$10="sim",E$16,E$17),2)</f>
        <v>167.8</v>
      </c>
      <c r="F319" s="710">
        <f t="shared" si="128"/>
        <v>167.8</v>
      </c>
      <c r="G319" s="710">
        <f t="shared" si="128"/>
        <v>167.8</v>
      </c>
      <c r="H319" s="710">
        <f t="shared" si="128"/>
        <v>167.8</v>
      </c>
      <c r="I319" s="710">
        <f t="shared" si="128"/>
        <v>167.8</v>
      </c>
      <c r="J319" s="710">
        <f t="shared" si="128"/>
        <v>167.8</v>
      </c>
      <c r="K319" s="710">
        <f t="shared" si="128"/>
        <v>167.8</v>
      </c>
      <c r="L319" s="710">
        <f t="shared" si="128"/>
        <v>167.8</v>
      </c>
      <c r="M319" s="710">
        <f t="shared" si="128"/>
        <v>167.8</v>
      </c>
      <c r="N319" s="710">
        <f t="shared" si="128"/>
        <v>167.8</v>
      </c>
      <c r="O319" s="710">
        <f t="shared" si="128"/>
        <v>167.8</v>
      </c>
      <c r="P319" s="710">
        <f t="shared" si="128"/>
        <v>167.8</v>
      </c>
      <c r="Q319" s="710">
        <f t="shared" si="128"/>
        <v>167.8</v>
      </c>
      <c r="R319" s="710">
        <f t="shared" si="128"/>
        <v>167.8</v>
      </c>
      <c r="S319" s="710">
        <f t="shared" si="128"/>
        <v>167.8</v>
      </c>
      <c r="T319" s="710">
        <f t="shared" si="128"/>
        <v>167.8</v>
      </c>
      <c r="U319" s="710">
        <f t="shared" si="128"/>
        <v>167.8</v>
      </c>
      <c r="V319" s="710">
        <f t="shared" si="128"/>
        <v>167.8</v>
      </c>
      <c r="W319" s="710">
        <f t="shared" si="128"/>
        <v>167.8</v>
      </c>
      <c r="X319" s="710">
        <f t="shared" si="128"/>
        <v>167.8</v>
      </c>
      <c r="Y319" s="710">
        <f t="shared" si="128"/>
        <v>167.8</v>
      </c>
      <c r="Z319" s="710">
        <f t="shared" si="128"/>
        <v>167.8</v>
      </c>
      <c r="AA319" s="710">
        <f t="shared" si="128"/>
        <v>167.8</v>
      </c>
      <c r="AB319" s="710">
        <f t="shared" si="128"/>
        <v>167.8</v>
      </c>
      <c r="AC319" s="710">
        <f t="shared" si="128"/>
        <v>167.8</v>
      </c>
      <c r="AD319" s="710">
        <f t="shared" si="128"/>
        <v>167.8</v>
      </c>
      <c r="AE319" s="710">
        <f t="shared" si="128"/>
        <v>167.8</v>
      </c>
      <c r="AF319" s="710">
        <f t="shared" si="128"/>
        <v>167.8</v>
      </c>
      <c r="AG319" s="710">
        <f t="shared" si="128"/>
        <v>167.8</v>
      </c>
      <c r="AH319" s="710">
        <f t="shared" si="128"/>
        <v>0</v>
      </c>
      <c r="AI319" s="710">
        <f t="shared" si="128"/>
        <v>0</v>
      </c>
      <c r="AJ319" s="710">
        <f t="shared" si="128"/>
        <v>0</v>
      </c>
      <c r="AK319" s="710">
        <f t="shared" si="128"/>
        <v>0</v>
      </c>
      <c r="AL319" s="710">
        <f t="shared" si="128"/>
        <v>0</v>
      </c>
    </row>
    <row r="320" spans="2:38" outlineLevel="1" x14ac:dyDescent="0.25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9" outlineLevel="1" x14ac:dyDescent="0.25">
      <c r="B321" s="687" t="s">
        <v>23614</v>
      </c>
      <c r="C321" s="704"/>
      <c r="D321" s="705"/>
      <c r="E321" s="705"/>
      <c r="F321" s="705"/>
      <c r="G321" s="705"/>
      <c r="H321" s="705"/>
      <c r="I321" s="705"/>
      <c r="J321" s="705"/>
      <c r="K321" s="705"/>
      <c r="L321" s="705"/>
      <c r="M321" s="705"/>
      <c r="N321" s="705"/>
      <c r="O321" s="705"/>
      <c r="P321" s="705"/>
      <c r="Q321" s="705"/>
      <c r="R321" s="705"/>
      <c r="S321" s="705"/>
      <c r="T321" s="705"/>
      <c r="U321" s="705"/>
      <c r="V321" s="705"/>
      <c r="W321" s="705"/>
      <c r="X321" s="705"/>
      <c r="Y321" s="705"/>
      <c r="Z321" s="705"/>
      <c r="AA321" s="705"/>
      <c r="AB321" s="705"/>
      <c r="AC321" s="705"/>
      <c r="AD321" s="705"/>
      <c r="AE321" s="705"/>
      <c r="AF321" s="705"/>
      <c r="AG321" s="705"/>
      <c r="AH321" s="705"/>
      <c r="AI321" s="705"/>
      <c r="AJ321" s="705"/>
      <c r="AK321" s="705"/>
      <c r="AL321" s="705"/>
    </row>
    <row r="322" spans="2:39" outlineLevel="1" x14ac:dyDescent="0.25">
      <c r="B322" s="689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6" t="s">
        <v>23421</v>
      </c>
      <c r="C323" s="681">
        <f>_xlfn.XLOOKUP($B323,'14-EQUIP'!$E$5:$E$60,'14-EQUIP'!$M$5:$M$60)</f>
        <v>542516</v>
      </c>
      <c r="D323" s="681">
        <f t="shared" ref="D323:AL326" si="129">C323</f>
        <v>542516</v>
      </c>
      <c r="E323" s="681">
        <f t="shared" si="129"/>
        <v>542516</v>
      </c>
      <c r="F323" s="681">
        <f t="shared" si="129"/>
        <v>542516</v>
      </c>
      <c r="G323" s="681">
        <f t="shared" si="129"/>
        <v>542516</v>
      </c>
      <c r="H323" s="681">
        <f t="shared" si="129"/>
        <v>542516</v>
      </c>
      <c r="I323" s="681">
        <f t="shared" si="129"/>
        <v>542516</v>
      </c>
      <c r="J323" s="681">
        <f t="shared" si="129"/>
        <v>542516</v>
      </c>
      <c r="K323" s="681">
        <f t="shared" si="129"/>
        <v>542516</v>
      </c>
      <c r="L323" s="681">
        <f t="shared" si="129"/>
        <v>542516</v>
      </c>
      <c r="M323" s="681">
        <f t="shared" si="129"/>
        <v>542516</v>
      </c>
      <c r="N323" s="681">
        <f t="shared" si="129"/>
        <v>542516</v>
      </c>
      <c r="O323" s="681">
        <f t="shared" si="129"/>
        <v>542516</v>
      </c>
      <c r="P323" s="681">
        <f t="shared" si="129"/>
        <v>542516</v>
      </c>
      <c r="Q323" s="681">
        <f t="shared" si="129"/>
        <v>542516</v>
      </c>
      <c r="R323" s="681">
        <f t="shared" si="129"/>
        <v>542516</v>
      </c>
      <c r="S323" s="681">
        <f t="shared" si="129"/>
        <v>542516</v>
      </c>
      <c r="T323" s="681">
        <f t="shared" si="129"/>
        <v>542516</v>
      </c>
      <c r="U323" s="681">
        <f t="shared" si="129"/>
        <v>542516</v>
      </c>
      <c r="V323" s="681">
        <f t="shared" si="129"/>
        <v>542516</v>
      </c>
      <c r="W323" s="681">
        <f t="shared" si="129"/>
        <v>542516</v>
      </c>
      <c r="X323" s="681">
        <f t="shared" si="129"/>
        <v>542516</v>
      </c>
      <c r="Y323" s="681">
        <f t="shared" si="129"/>
        <v>542516</v>
      </c>
      <c r="Z323" s="681">
        <f t="shared" si="129"/>
        <v>542516</v>
      </c>
      <c r="AA323" s="681">
        <f t="shared" si="129"/>
        <v>542516</v>
      </c>
      <c r="AB323" s="681">
        <f t="shared" si="129"/>
        <v>542516</v>
      </c>
      <c r="AC323" s="681">
        <f t="shared" si="129"/>
        <v>542516</v>
      </c>
      <c r="AD323" s="681">
        <f t="shared" si="129"/>
        <v>542516</v>
      </c>
      <c r="AE323" s="681">
        <f t="shared" si="129"/>
        <v>542516</v>
      </c>
      <c r="AF323" s="681">
        <f t="shared" si="129"/>
        <v>542516</v>
      </c>
      <c r="AG323" s="681">
        <f t="shared" si="129"/>
        <v>542516</v>
      </c>
      <c r="AH323" s="681">
        <f t="shared" si="129"/>
        <v>542516</v>
      </c>
      <c r="AI323" s="681">
        <f t="shared" si="129"/>
        <v>542516</v>
      </c>
      <c r="AJ323" s="681">
        <f t="shared" si="129"/>
        <v>542516</v>
      </c>
      <c r="AK323" s="681">
        <f t="shared" si="129"/>
        <v>542516</v>
      </c>
      <c r="AL323" s="681">
        <f t="shared" si="129"/>
        <v>542516</v>
      </c>
    </row>
    <row r="324" spans="2:39" outlineLevel="1" x14ac:dyDescent="0.25">
      <c r="B324" s="686" t="s">
        <v>43</v>
      </c>
      <c r="C324" s="681">
        <f>_xlfn.XLOOKUP($B324,'14-EQUIP'!$E$5:$E$60,'14-EQUIP'!$M$5:$M$60)</f>
        <v>33000</v>
      </c>
      <c r="D324" s="681">
        <f t="shared" si="129"/>
        <v>33000</v>
      </c>
      <c r="E324" s="681">
        <f t="shared" si="129"/>
        <v>33000</v>
      </c>
      <c r="F324" s="681">
        <f t="shared" si="129"/>
        <v>33000</v>
      </c>
      <c r="G324" s="681">
        <f t="shared" si="129"/>
        <v>33000</v>
      </c>
      <c r="H324" s="681">
        <f t="shared" si="129"/>
        <v>33000</v>
      </c>
      <c r="I324" s="681">
        <f t="shared" si="129"/>
        <v>33000</v>
      </c>
      <c r="J324" s="681">
        <f t="shared" si="129"/>
        <v>33000</v>
      </c>
      <c r="K324" s="681">
        <f t="shared" si="129"/>
        <v>33000</v>
      </c>
      <c r="L324" s="681">
        <f t="shared" si="129"/>
        <v>33000</v>
      </c>
      <c r="M324" s="681">
        <f t="shared" si="129"/>
        <v>33000</v>
      </c>
      <c r="N324" s="681">
        <f t="shared" si="129"/>
        <v>33000</v>
      </c>
      <c r="O324" s="681">
        <f t="shared" si="129"/>
        <v>33000</v>
      </c>
      <c r="P324" s="681">
        <f t="shared" si="129"/>
        <v>33000</v>
      </c>
      <c r="Q324" s="681">
        <f t="shared" si="129"/>
        <v>33000</v>
      </c>
      <c r="R324" s="681">
        <f t="shared" si="129"/>
        <v>33000</v>
      </c>
      <c r="S324" s="681">
        <f t="shared" si="129"/>
        <v>33000</v>
      </c>
      <c r="T324" s="681">
        <f t="shared" si="129"/>
        <v>33000</v>
      </c>
      <c r="U324" s="681">
        <f t="shared" si="129"/>
        <v>33000</v>
      </c>
      <c r="V324" s="681">
        <f t="shared" si="129"/>
        <v>33000</v>
      </c>
      <c r="W324" s="681">
        <f t="shared" si="129"/>
        <v>33000</v>
      </c>
      <c r="X324" s="681">
        <f t="shared" si="129"/>
        <v>33000</v>
      </c>
      <c r="Y324" s="681">
        <f t="shared" si="129"/>
        <v>33000</v>
      </c>
      <c r="Z324" s="681">
        <f t="shared" si="129"/>
        <v>33000</v>
      </c>
      <c r="AA324" s="681">
        <f t="shared" si="129"/>
        <v>33000</v>
      </c>
      <c r="AB324" s="681">
        <f t="shared" si="129"/>
        <v>33000</v>
      </c>
      <c r="AC324" s="681">
        <f t="shared" si="129"/>
        <v>33000</v>
      </c>
      <c r="AD324" s="681">
        <f t="shared" si="129"/>
        <v>33000</v>
      </c>
      <c r="AE324" s="681">
        <f t="shared" si="129"/>
        <v>33000</v>
      </c>
      <c r="AF324" s="681">
        <f t="shared" si="129"/>
        <v>33000</v>
      </c>
      <c r="AG324" s="681">
        <f t="shared" si="129"/>
        <v>33000</v>
      </c>
      <c r="AH324" s="681">
        <f t="shared" si="129"/>
        <v>33000</v>
      </c>
      <c r="AI324" s="681">
        <f t="shared" si="129"/>
        <v>33000</v>
      </c>
      <c r="AJ324" s="681">
        <f t="shared" si="129"/>
        <v>33000</v>
      </c>
      <c r="AK324" s="681">
        <f t="shared" si="129"/>
        <v>33000</v>
      </c>
      <c r="AL324" s="681">
        <f t="shared" si="129"/>
        <v>33000</v>
      </c>
    </row>
    <row r="325" spans="2:39" outlineLevel="1" x14ac:dyDescent="0.25">
      <c r="B325" s="686" t="s">
        <v>23488</v>
      </c>
      <c r="C325" s="681">
        <f>IFERROR(_xlfn.XLOOKUP($B325,'14-EQUIP'!$E$5:$E$60,'14-EQUIP'!$M$5:$M$60),0)</f>
        <v>136200</v>
      </c>
      <c r="D325" s="681">
        <f t="shared" si="129"/>
        <v>136200</v>
      </c>
      <c r="E325" s="681">
        <f t="shared" si="129"/>
        <v>136200</v>
      </c>
      <c r="F325" s="681">
        <f t="shared" si="129"/>
        <v>136200</v>
      </c>
      <c r="G325" s="681">
        <f t="shared" si="129"/>
        <v>136200</v>
      </c>
      <c r="H325" s="681">
        <f t="shared" si="129"/>
        <v>136200</v>
      </c>
      <c r="I325" s="681">
        <f t="shared" si="129"/>
        <v>136200</v>
      </c>
      <c r="J325" s="681">
        <f t="shared" si="129"/>
        <v>136200</v>
      </c>
      <c r="K325" s="681">
        <f t="shared" si="129"/>
        <v>136200</v>
      </c>
      <c r="L325" s="681">
        <f t="shared" si="129"/>
        <v>136200</v>
      </c>
      <c r="M325" s="681">
        <f t="shared" si="129"/>
        <v>136200</v>
      </c>
      <c r="N325" s="681">
        <f t="shared" si="129"/>
        <v>136200</v>
      </c>
      <c r="O325" s="681">
        <f t="shared" si="129"/>
        <v>136200</v>
      </c>
      <c r="P325" s="681">
        <f t="shared" si="129"/>
        <v>136200</v>
      </c>
      <c r="Q325" s="681">
        <f t="shared" si="129"/>
        <v>136200</v>
      </c>
      <c r="R325" s="681">
        <f t="shared" si="129"/>
        <v>136200</v>
      </c>
      <c r="S325" s="681">
        <f t="shared" si="129"/>
        <v>136200</v>
      </c>
      <c r="T325" s="681">
        <f t="shared" si="129"/>
        <v>136200</v>
      </c>
      <c r="U325" s="681">
        <f t="shared" si="129"/>
        <v>136200</v>
      </c>
      <c r="V325" s="681">
        <f t="shared" si="129"/>
        <v>136200</v>
      </c>
      <c r="W325" s="681">
        <f t="shared" si="129"/>
        <v>136200</v>
      </c>
      <c r="X325" s="681">
        <f t="shared" si="129"/>
        <v>136200</v>
      </c>
      <c r="Y325" s="681">
        <f t="shared" si="129"/>
        <v>136200</v>
      </c>
      <c r="Z325" s="681">
        <f t="shared" si="129"/>
        <v>136200</v>
      </c>
      <c r="AA325" s="681">
        <f t="shared" si="129"/>
        <v>136200</v>
      </c>
      <c r="AB325" s="681">
        <f t="shared" si="129"/>
        <v>136200</v>
      </c>
      <c r="AC325" s="681">
        <f t="shared" si="129"/>
        <v>136200</v>
      </c>
      <c r="AD325" s="681">
        <f t="shared" si="129"/>
        <v>136200</v>
      </c>
      <c r="AE325" s="681">
        <f t="shared" si="129"/>
        <v>136200</v>
      </c>
      <c r="AF325" s="681">
        <f t="shared" si="129"/>
        <v>136200</v>
      </c>
      <c r="AG325" s="681">
        <f t="shared" si="129"/>
        <v>136200</v>
      </c>
      <c r="AH325" s="681">
        <f t="shared" si="129"/>
        <v>136200</v>
      </c>
      <c r="AI325" s="681">
        <f t="shared" si="129"/>
        <v>136200</v>
      </c>
      <c r="AJ325" s="681">
        <f t="shared" si="129"/>
        <v>136200</v>
      </c>
      <c r="AK325" s="681">
        <f t="shared" si="129"/>
        <v>136200</v>
      </c>
      <c r="AL325" s="681">
        <f t="shared" si="129"/>
        <v>136200</v>
      </c>
    </row>
    <row r="326" spans="2:39" outlineLevel="1" x14ac:dyDescent="0.25">
      <c r="B326" s="673" t="s">
        <v>23615</v>
      </c>
      <c r="C326" s="684">
        <f>'PARÂMETROS EQUIPAMENTOS'!$D$11</f>
        <v>0.8</v>
      </c>
      <c r="D326" s="684">
        <f>C326</f>
        <v>0.8</v>
      </c>
      <c r="E326" s="684">
        <f t="shared" si="129"/>
        <v>0.8</v>
      </c>
      <c r="F326" s="684">
        <f t="shared" si="129"/>
        <v>0.8</v>
      </c>
      <c r="G326" s="684">
        <f t="shared" si="129"/>
        <v>0.8</v>
      </c>
      <c r="H326" s="684">
        <f t="shared" si="129"/>
        <v>0.8</v>
      </c>
      <c r="I326" s="684">
        <f t="shared" si="129"/>
        <v>0.8</v>
      </c>
      <c r="J326" s="684">
        <f t="shared" si="129"/>
        <v>0.8</v>
      </c>
      <c r="K326" s="684">
        <f t="shared" si="129"/>
        <v>0.8</v>
      </c>
      <c r="L326" s="684">
        <f t="shared" si="129"/>
        <v>0.8</v>
      </c>
      <c r="M326" s="684">
        <f t="shared" si="129"/>
        <v>0.8</v>
      </c>
      <c r="N326" s="684">
        <f t="shared" si="129"/>
        <v>0.8</v>
      </c>
      <c r="O326" s="684">
        <f t="shared" si="129"/>
        <v>0.8</v>
      </c>
      <c r="P326" s="684">
        <f t="shared" si="129"/>
        <v>0.8</v>
      </c>
      <c r="Q326" s="684">
        <f t="shared" si="129"/>
        <v>0.8</v>
      </c>
      <c r="R326" s="684">
        <f t="shared" si="129"/>
        <v>0.8</v>
      </c>
      <c r="S326" s="684">
        <f t="shared" si="129"/>
        <v>0.8</v>
      </c>
      <c r="T326" s="684">
        <f t="shared" si="129"/>
        <v>0.8</v>
      </c>
      <c r="U326" s="684">
        <f t="shared" si="129"/>
        <v>0.8</v>
      </c>
      <c r="V326" s="684">
        <f t="shared" si="129"/>
        <v>0.8</v>
      </c>
      <c r="W326" s="684">
        <f t="shared" si="129"/>
        <v>0.8</v>
      </c>
      <c r="X326" s="684">
        <f t="shared" si="129"/>
        <v>0.8</v>
      </c>
      <c r="Y326" s="684">
        <f t="shared" si="129"/>
        <v>0.8</v>
      </c>
      <c r="Z326" s="684">
        <f t="shared" si="129"/>
        <v>0.8</v>
      </c>
      <c r="AA326" s="684">
        <f t="shared" si="129"/>
        <v>0.8</v>
      </c>
      <c r="AB326" s="684">
        <f t="shared" si="129"/>
        <v>0.8</v>
      </c>
      <c r="AC326" s="684">
        <f t="shared" si="129"/>
        <v>0.8</v>
      </c>
      <c r="AD326" s="684">
        <f t="shared" si="129"/>
        <v>0.8</v>
      </c>
      <c r="AE326" s="684">
        <f t="shared" si="129"/>
        <v>0.8</v>
      </c>
      <c r="AF326" s="684">
        <f t="shared" si="129"/>
        <v>0.8</v>
      </c>
      <c r="AG326" s="684">
        <f t="shared" si="129"/>
        <v>0.8</v>
      </c>
      <c r="AH326" s="684">
        <f t="shared" si="129"/>
        <v>0.8</v>
      </c>
      <c r="AI326" s="684">
        <f t="shared" si="129"/>
        <v>0.8</v>
      </c>
      <c r="AJ326" s="684">
        <f t="shared" si="129"/>
        <v>0.8</v>
      </c>
      <c r="AK326" s="684">
        <f t="shared" si="129"/>
        <v>0.8</v>
      </c>
      <c r="AL326" s="684">
        <f t="shared" si="129"/>
        <v>0.8</v>
      </c>
    </row>
    <row r="327" spans="2:39" outlineLevel="1" x14ac:dyDescent="0.25">
      <c r="B327" s="673" t="s">
        <v>402</v>
      </c>
      <c r="C327" s="673"/>
      <c r="D327" s="681">
        <f t="shared" ref="D327:AL327" si="130">D57</f>
        <v>1</v>
      </c>
      <c r="E327" s="681">
        <f t="shared" si="130"/>
        <v>1</v>
      </c>
      <c r="F327" s="681">
        <f t="shared" si="130"/>
        <v>1</v>
      </c>
      <c r="G327" s="681">
        <f t="shared" si="130"/>
        <v>1</v>
      </c>
      <c r="H327" s="681">
        <f t="shared" si="130"/>
        <v>1</v>
      </c>
      <c r="I327" s="681">
        <f t="shared" si="130"/>
        <v>1</v>
      </c>
      <c r="J327" s="681">
        <f t="shared" si="130"/>
        <v>1</v>
      </c>
      <c r="K327" s="681">
        <f t="shared" si="130"/>
        <v>1</v>
      </c>
      <c r="L327" s="681">
        <f t="shared" si="130"/>
        <v>1</v>
      </c>
      <c r="M327" s="681">
        <f t="shared" si="130"/>
        <v>1</v>
      </c>
      <c r="N327" s="681">
        <f t="shared" si="130"/>
        <v>1</v>
      </c>
      <c r="O327" s="681">
        <f t="shared" si="130"/>
        <v>1</v>
      </c>
      <c r="P327" s="681">
        <f t="shared" si="130"/>
        <v>1</v>
      </c>
      <c r="Q327" s="681">
        <f t="shared" si="130"/>
        <v>1</v>
      </c>
      <c r="R327" s="681">
        <f t="shared" si="130"/>
        <v>1</v>
      </c>
      <c r="S327" s="681">
        <f t="shared" si="130"/>
        <v>1</v>
      </c>
      <c r="T327" s="681">
        <f t="shared" si="130"/>
        <v>1</v>
      </c>
      <c r="U327" s="681">
        <f t="shared" si="130"/>
        <v>1</v>
      </c>
      <c r="V327" s="681">
        <f t="shared" si="130"/>
        <v>1</v>
      </c>
      <c r="W327" s="681">
        <f t="shared" si="130"/>
        <v>1</v>
      </c>
      <c r="X327" s="681">
        <f t="shared" si="130"/>
        <v>1</v>
      </c>
      <c r="Y327" s="681">
        <f t="shared" si="130"/>
        <v>1</v>
      </c>
      <c r="Z327" s="681">
        <f t="shared" si="130"/>
        <v>1</v>
      </c>
      <c r="AA327" s="681">
        <f t="shared" si="130"/>
        <v>1</v>
      </c>
      <c r="AB327" s="681">
        <f t="shared" si="130"/>
        <v>1</v>
      </c>
      <c r="AC327" s="681">
        <f t="shared" si="130"/>
        <v>1</v>
      </c>
      <c r="AD327" s="681">
        <f t="shared" si="130"/>
        <v>1</v>
      </c>
      <c r="AE327" s="681">
        <f t="shared" si="130"/>
        <v>1</v>
      </c>
      <c r="AF327" s="681">
        <f t="shared" si="130"/>
        <v>1</v>
      </c>
      <c r="AG327" s="681">
        <f t="shared" si="130"/>
        <v>1</v>
      </c>
      <c r="AH327" s="681">
        <f t="shared" si="130"/>
        <v>0</v>
      </c>
      <c r="AI327" s="681">
        <f t="shared" si="130"/>
        <v>0</v>
      </c>
      <c r="AJ327" s="681">
        <f t="shared" si="130"/>
        <v>0</v>
      </c>
      <c r="AK327" s="681">
        <f t="shared" si="130"/>
        <v>0</v>
      </c>
      <c r="AL327" s="681">
        <f t="shared" si="130"/>
        <v>0</v>
      </c>
    </row>
    <row r="328" spans="2:39" outlineLevel="1" x14ac:dyDescent="0.25">
      <c r="B328" s="673" t="s">
        <v>387</v>
      </c>
      <c r="C328" s="681">
        <f>'PARÂMETROS EQUIPAMENTOS'!$C$11*12</f>
        <v>84</v>
      </c>
      <c r="D328" s="681">
        <f t="shared" ref="D328:AL328" si="131">C328</f>
        <v>84</v>
      </c>
      <c r="E328" s="681">
        <f t="shared" si="131"/>
        <v>84</v>
      </c>
      <c r="F328" s="681">
        <f t="shared" si="131"/>
        <v>84</v>
      </c>
      <c r="G328" s="681">
        <f t="shared" si="131"/>
        <v>84</v>
      </c>
      <c r="H328" s="681">
        <f t="shared" si="131"/>
        <v>84</v>
      </c>
      <c r="I328" s="681">
        <f t="shared" si="131"/>
        <v>84</v>
      </c>
      <c r="J328" s="681">
        <f t="shared" si="131"/>
        <v>84</v>
      </c>
      <c r="K328" s="681">
        <f t="shared" si="131"/>
        <v>84</v>
      </c>
      <c r="L328" s="681">
        <f t="shared" si="131"/>
        <v>84</v>
      </c>
      <c r="M328" s="681">
        <f t="shared" si="131"/>
        <v>84</v>
      </c>
      <c r="N328" s="681">
        <f t="shared" si="131"/>
        <v>84</v>
      </c>
      <c r="O328" s="681">
        <f t="shared" si="131"/>
        <v>84</v>
      </c>
      <c r="P328" s="681">
        <f t="shared" si="131"/>
        <v>84</v>
      </c>
      <c r="Q328" s="681">
        <f t="shared" si="131"/>
        <v>84</v>
      </c>
      <c r="R328" s="681">
        <f t="shared" si="131"/>
        <v>84</v>
      </c>
      <c r="S328" s="681">
        <f t="shared" si="131"/>
        <v>84</v>
      </c>
      <c r="T328" s="681">
        <f t="shared" si="131"/>
        <v>84</v>
      </c>
      <c r="U328" s="681">
        <f t="shared" si="131"/>
        <v>84</v>
      </c>
      <c r="V328" s="681">
        <f t="shared" si="131"/>
        <v>84</v>
      </c>
      <c r="W328" s="681">
        <f t="shared" si="131"/>
        <v>84</v>
      </c>
      <c r="X328" s="681">
        <f t="shared" si="131"/>
        <v>84</v>
      </c>
      <c r="Y328" s="681">
        <f t="shared" si="131"/>
        <v>84</v>
      </c>
      <c r="Z328" s="681">
        <f t="shared" si="131"/>
        <v>84</v>
      </c>
      <c r="AA328" s="681">
        <f t="shared" si="131"/>
        <v>84</v>
      </c>
      <c r="AB328" s="681">
        <f t="shared" si="131"/>
        <v>84</v>
      </c>
      <c r="AC328" s="681">
        <f t="shared" si="131"/>
        <v>84</v>
      </c>
      <c r="AD328" s="681">
        <f t="shared" si="131"/>
        <v>84</v>
      </c>
      <c r="AE328" s="681">
        <f t="shared" si="131"/>
        <v>84</v>
      </c>
      <c r="AF328" s="681">
        <f t="shared" si="131"/>
        <v>84</v>
      </c>
      <c r="AG328" s="681">
        <f t="shared" si="131"/>
        <v>84</v>
      </c>
      <c r="AH328" s="681">
        <f t="shared" si="131"/>
        <v>84</v>
      </c>
      <c r="AI328" s="681">
        <f t="shared" si="131"/>
        <v>84</v>
      </c>
      <c r="AJ328" s="681">
        <f t="shared" si="131"/>
        <v>84</v>
      </c>
      <c r="AK328" s="681">
        <f t="shared" si="131"/>
        <v>84</v>
      </c>
      <c r="AL328" s="681">
        <f t="shared" si="131"/>
        <v>84</v>
      </c>
      <c r="AM328" s="721"/>
    </row>
    <row r="329" spans="2:39" s="11" customFormat="1" outlineLevel="1" x14ac:dyDescent="0.25">
      <c r="B329" s="687" t="s">
        <v>23561</v>
      </c>
      <c r="C329" s="687"/>
      <c r="D329" s="710">
        <f>ROUND(SUM(D323:D325)*D326*D327/D328,2)</f>
        <v>6778.25</v>
      </c>
      <c r="E329" s="710">
        <f t="shared" ref="E329:AL329" si="132">ROUND(SUM(E323:E325)*E326*E327/E328,2)</f>
        <v>6778.25</v>
      </c>
      <c r="F329" s="710">
        <f t="shared" si="132"/>
        <v>6778.25</v>
      </c>
      <c r="G329" s="710">
        <f t="shared" si="132"/>
        <v>6778.25</v>
      </c>
      <c r="H329" s="710">
        <f t="shared" si="132"/>
        <v>6778.25</v>
      </c>
      <c r="I329" s="710">
        <f t="shared" si="132"/>
        <v>6778.25</v>
      </c>
      <c r="J329" s="710">
        <f t="shared" si="132"/>
        <v>6778.25</v>
      </c>
      <c r="K329" s="710">
        <f t="shared" si="132"/>
        <v>6778.25</v>
      </c>
      <c r="L329" s="710">
        <f t="shared" si="132"/>
        <v>6778.25</v>
      </c>
      <c r="M329" s="710">
        <f t="shared" si="132"/>
        <v>6778.25</v>
      </c>
      <c r="N329" s="710">
        <f t="shared" si="132"/>
        <v>6778.25</v>
      </c>
      <c r="O329" s="710">
        <f t="shared" si="132"/>
        <v>6778.25</v>
      </c>
      <c r="P329" s="710">
        <f t="shared" si="132"/>
        <v>6778.25</v>
      </c>
      <c r="Q329" s="710">
        <f t="shared" si="132"/>
        <v>6778.25</v>
      </c>
      <c r="R329" s="710">
        <f t="shared" si="132"/>
        <v>6778.25</v>
      </c>
      <c r="S329" s="710">
        <f t="shared" si="132"/>
        <v>6778.25</v>
      </c>
      <c r="T329" s="710">
        <f t="shared" si="132"/>
        <v>6778.25</v>
      </c>
      <c r="U329" s="710">
        <f t="shared" si="132"/>
        <v>6778.25</v>
      </c>
      <c r="V329" s="710">
        <f t="shared" si="132"/>
        <v>6778.25</v>
      </c>
      <c r="W329" s="710">
        <f t="shared" si="132"/>
        <v>6778.25</v>
      </c>
      <c r="X329" s="710">
        <f t="shared" si="132"/>
        <v>6778.25</v>
      </c>
      <c r="Y329" s="710">
        <f t="shared" si="132"/>
        <v>6778.25</v>
      </c>
      <c r="Z329" s="710">
        <f t="shared" si="132"/>
        <v>6778.25</v>
      </c>
      <c r="AA329" s="710">
        <f t="shared" si="132"/>
        <v>6778.25</v>
      </c>
      <c r="AB329" s="710">
        <f t="shared" si="132"/>
        <v>6778.25</v>
      </c>
      <c r="AC329" s="710">
        <f t="shared" si="132"/>
        <v>6778.25</v>
      </c>
      <c r="AD329" s="710">
        <f t="shared" si="132"/>
        <v>6778.25</v>
      </c>
      <c r="AE329" s="710">
        <f t="shared" si="132"/>
        <v>6778.25</v>
      </c>
      <c r="AF329" s="710">
        <f t="shared" si="132"/>
        <v>6778.25</v>
      </c>
      <c r="AG329" s="710">
        <f t="shared" si="132"/>
        <v>6778.25</v>
      </c>
      <c r="AH329" s="710">
        <f t="shared" si="132"/>
        <v>0</v>
      </c>
      <c r="AI329" s="710">
        <f t="shared" si="132"/>
        <v>0</v>
      </c>
      <c r="AJ329" s="710">
        <f t="shared" si="132"/>
        <v>0</v>
      </c>
      <c r="AK329" s="710">
        <f t="shared" si="132"/>
        <v>0</v>
      </c>
      <c r="AL329" s="710">
        <f t="shared" si="132"/>
        <v>0</v>
      </c>
    </row>
    <row r="330" spans="2:39" outlineLevel="1" x14ac:dyDescent="0.25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9" outlineLevel="1" x14ac:dyDescent="0.25">
      <c r="B331" s="687" t="s">
        <v>23616</v>
      </c>
      <c r="C331" s="704"/>
      <c r="D331" s="705"/>
      <c r="E331" s="705"/>
      <c r="F331" s="705"/>
      <c r="G331" s="705"/>
      <c r="H331" s="705"/>
      <c r="I331" s="705"/>
      <c r="J331" s="705"/>
      <c r="K331" s="705"/>
      <c r="L331" s="705"/>
      <c r="M331" s="705"/>
      <c r="N331" s="705"/>
      <c r="O331" s="705"/>
      <c r="P331" s="705"/>
      <c r="Q331" s="705"/>
      <c r="R331" s="705"/>
      <c r="S331" s="705"/>
      <c r="T331" s="705"/>
      <c r="U331" s="705"/>
      <c r="V331" s="705"/>
      <c r="W331" s="705"/>
      <c r="X331" s="705"/>
      <c r="Y331" s="705"/>
      <c r="Z331" s="705"/>
      <c r="AA331" s="705"/>
      <c r="AB331" s="705"/>
      <c r="AC331" s="705"/>
      <c r="AD331" s="705"/>
      <c r="AE331" s="705"/>
      <c r="AF331" s="705"/>
      <c r="AG331" s="705"/>
      <c r="AH331" s="705"/>
      <c r="AI331" s="705"/>
      <c r="AJ331" s="705"/>
      <c r="AK331" s="705"/>
      <c r="AL331" s="705"/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73" t="s">
        <v>23617</v>
      </c>
      <c r="C333" s="680" t="s">
        <v>23618</v>
      </c>
      <c r="D333" s="680">
        <f>_xlfn.XLOOKUP($B333,'14-EQUIP'!$E$5:$E$61,'14-EQUIP'!$M$5:$M$61)</f>
        <v>183.24</v>
      </c>
      <c r="E333" s="680">
        <f>_xlfn.XLOOKUP($B333,'14-EQUIP'!$E$5:$E$61,'14-EQUIP'!$M$5:$M$61)</f>
        <v>183.24</v>
      </c>
      <c r="F333" s="680">
        <f>_xlfn.XLOOKUP($B333,'14-EQUIP'!$E$5:$E$61,'14-EQUIP'!$M$5:$M$61)</f>
        <v>183.24</v>
      </c>
      <c r="G333" s="680">
        <f>_xlfn.XLOOKUP($B333,'14-EQUIP'!$E$5:$E$61,'14-EQUIP'!$M$5:$M$61)</f>
        <v>183.24</v>
      </c>
      <c r="H333" s="680">
        <f>_xlfn.XLOOKUP($B333,'14-EQUIP'!$E$5:$E$61,'14-EQUIP'!$M$5:$M$61)</f>
        <v>183.24</v>
      </c>
      <c r="I333" s="680">
        <f>_xlfn.XLOOKUP($B333,'14-EQUIP'!$E$5:$E$61,'14-EQUIP'!$M$5:$M$61)</f>
        <v>183.24</v>
      </c>
      <c r="J333" s="680">
        <f>_xlfn.XLOOKUP($B333,'14-EQUIP'!$E$5:$E$61,'14-EQUIP'!$M$5:$M$61)</f>
        <v>183.24</v>
      </c>
      <c r="K333" s="680">
        <f>_xlfn.XLOOKUP($B333,'14-EQUIP'!$E$5:$E$61,'14-EQUIP'!$M$5:$M$61)</f>
        <v>183.24</v>
      </c>
      <c r="L333" s="680">
        <f>_xlfn.XLOOKUP($B333,'14-EQUIP'!$E$5:$E$61,'14-EQUIP'!$M$5:$M$61)</f>
        <v>183.24</v>
      </c>
      <c r="M333" s="680">
        <f>_xlfn.XLOOKUP($B333,'14-EQUIP'!$E$5:$E$61,'14-EQUIP'!$M$5:$M$61)</f>
        <v>183.24</v>
      </c>
      <c r="N333" s="680">
        <f>_xlfn.XLOOKUP($B333,'14-EQUIP'!$E$5:$E$61,'14-EQUIP'!$M$5:$M$61)</f>
        <v>183.24</v>
      </c>
      <c r="O333" s="680">
        <f>_xlfn.XLOOKUP($B333,'14-EQUIP'!$E$5:$E$61,'14-EQUIP'!$M$5:$M$61)</f>
        <v>183.24</v>
      </c>
      <c r="P333" s="680">
        <f>_xlfn.XLOOKUP($B333,'14-EQUIP'!$E$5:$E$61,'14-EQUIP'!$M$5:$M$61)</f>
        <v>183.24</v>
      </c>
      <c r="Q333" s="680">
        <f>_xlfn.XLOOKUP($B333,'14-EQUIP'!$E$5:$E$61,'14-EQUIP'!$M$5:$M$61)</f>
        <v>183.24</v>
      </c>
      <c r="R333" s="680">
        <f>_xlfn.XLOOKUP($B333,'14-EQUIP'!$E$5:$E$61,'14-EQUIP'!$M$5:$M$61)</f>
        <v>183.24</v>
      </c>
      <c r="S333" s="680">
        <f>_xlfn.XLOOKUP($B333,'14-EQUIP'!$E$5:$E$61,'14-EQUIP'!$M$5:$M$61)</f>
        <v>183.24</v>
      </c>
      <c r="T333" s="680">
        <f>_xlfn.XLOOKUP($B333,'14-EQUIP'!$E$5:$E$61,'14-EQUIP'!$M$5:$M$61)</f>
        <v>183.24</v>
      </c>
      <c r="U333" s="680">
        <f>_xlfn.XLOOKUP($B333,'14-EQUIP'!$E$5:$E$61,'14-EQUIP'!$M$5:$M$61)</f>
        <v>183.24</v>
      </c>
      <c r="V333" s="680">
        <f>_xlfn.XLOOKUP($B333,'14-EQUIP'!$E$5:$E$61,'14-EQUIP'!$M$5:$M$61)</f>
        <v>183.24</v>
      </c>
      <c r="W333" s="680">
        <f>_xlfn.XLOOKUP($B333,'14-EQUIP'!$E$5:$E$61,'14-EQUIP'!$M$5:$M$61)</f>
        <v>183.24</v>
      </c>
      <c r="X333" s="680">
        <f>_xlfn.XLOOKUP($B333,'14-EQUIP'!$E$5:$E$61,'14-EQUIP'!$M$5:$M$61)</f>
        <v>183.24</v>
      </c>
      <c r="Y333" s="680">
        <f>_xlfn.XLOOKUP($B333,'14-EQUIP'!$E$5:$E$61,'14-EQUIP'!$M$5:$M$61)</f>
        <v>183.24</v>
      </c>
      <c r="Z333" s="680">
        <f>_xlfn.XLOOKUP($B333,'14-EQUIP'!$E$5:$E$61,'14-EQUIP'!$M$5:$M$61)</f>
        <v>183.24</v>
      </c>
      <c r="AA333" s="680">
        <f>_xlfn.XLOOKUP($B333,'14-EQUIP'!$E$5:$E$61,'14-EQUIP'!$M$5:$M$61)</f>
        <v>183.24</v>
      </c>
      <c r="AB333" s="680">
        <f>_xlfn.XLOOKUP($B333,'14-EQUIP'!$E$5:$E$61,'14-EQUIP'!$M$5:$M$61)</f>
        <v>183.24</v>
      </c>
      <c r="AC333" s="680">
        <f>_xlfn.XLOOKUP($B333,'14-EQUIP'!$E$5:$E$61,'14-EQUIP'!$M$5:$M$61)</f>
        <v>183.24</v>
      </c>
      <c r="AD333" s="680">
        <f>_xlfn.XLOOKUP($B333,'14-EQUIP'!$E$5:$E$61,'14-EQUIP'!$M$5:$M$61)</f>
        <v>183.24</v>
      </c>
      <c r="AE333" s="680">
        <f>_xlfn.XLOOKUP($B333,'14-EQUIP'!$E$5:$E$61,'14-EQUIP'!$M$5:$M$61)</f>
        <v>183.24</v>
      </c>
      <c r="AF333" s="680">
        <f>_xlfn.XLOOKUP($B333,'14-EQUIP'!$E$5:$E$61,'14-EQUIP'!$M$5:$M$61)</f>
        <v>183.24</v>
      </c>
      <c r="AG333" s="680">
        <f>_xlfn.XLOOKUP($B333,'14-EQUIP'!$E$5:$E$61,'14-EQUIP'!$M$5:$M$61)</f>
        <v>183.24</v>
      </c>
      <c r="AH333" s="680">
        <f>_xlfn.XLOOKUP($B333,'14-EQUIP'!$E$5:$E$61,'14-EQUIP'!$M$5:$M$61)</f>
        <v>183.24</v>
      </c>
      <c r="AI333" s="680">
        <f>_xlfn.XLOOKUP($B333,'14-EQUIP'!$E$5:$E$61,'14-EQUIP'!$M$5:$M$61)</f>
        <v>183.24</v>
      </c>
      <c r="AJ333" s="680">
        <f>_xlfn.XLOOKUP($B333,'14-EQUIP'!$E$5:$E$61,'14-EQUIP'!$M$5:$M$61)</f>
        <v>183.24</v>
      </c>
      <c r="AK333" s="680">
        <f>_xlfn.XLOOKUP($B333,'14-EQUIP'!$E$5:$E$61,'14-EQUIP'!$M$5:$M$61)</f>
        <v>183.24</v>
      </c>
      <c r="AL333" s="680">
        <f>_xlfn.XLOOKUP($B333,'14-EQUIP'!$E$5:$E$61,'14-EQUIP'!$M$5:$M$61)</f>
        <v>183.24</v>
      </c>
    </row>
    <row r="334" spans="2:39" outlineLevel="1" x14ac:dyDescent="0.25">
      <c r="B334" s="673" t="s">
        <v>23620</v>
      </c>
      <c r="C334" s="722">
        <v>0.01</v>
      </c>
      <c r="D334" s="681">
        <f>ROUND($C334*D323,2)</f>
        <v>5425.16</v>
      </c>
      <c r="E334" s="681">
        <f t="shared" ref="E334:AL334" si="133">ROUND($C334*E323,2)</f>
        <v>5425.16</v>
      </c>
      <c r="F334" s="681">
        <f t="shared" si="133"/>
        <v>5425.16</v>
      </c>
      <c r="G334" s="681">
        <f t="shared" si="133"/>
        <v>5425.16</v>
      </c>
      <c r="H334" s="681">
        <f t="shared" si="133"/>
        <v>5425.16</v>
      </c>
      <c r="I334" s="681">
        <f t="shared" si="133"/>
        <v>5425.16</v>
      </c>
      <c r="J334" s="681">
        <f t="shared" si="133"/>
        <v>5425.16</v>
      </c>
      <c r="K334" s="681">
        <f t="shared" si="133"/>
        <v>5425.16</v>
      </c>
      <c r="L334" s="681">
        <f t="shared" si="133"/>
        <v>5425.16</v>
      </c>
      <c r="M334" s="681">
        <f t="shared" si="133"/>
        <v>5425.16</v>
      </c>
      <c r="N334" s="681">
        <f t="shared" si="133"/>
        <v>5425.16</v>
      </c>
      <c r="O334" s="681">
        <f t="shared" si="133"/>
        <v>5425.16</v>
      </c>
      <c r="P334" s="681">
        <f t="shared" si="133"/>
        <v>5425.16</v>
      </c>
      <c r="Q334" s="681">
        <f t="shared" si="133"/>
        <v>5425.16</v>
      </c>
      <c r="R334" s="681">
        <f t="shared" si="133"/>
        <v>5425.16</v>
      </c>
      <c r="S334" s="681">
        <f t="shared" si="133"/>
        <v>5425.16</v>
      </c>
      <c r="T334" s="681">
        <f t="shared" si="133"/>
        <v>5425.16</v>
      </c>
      <c r="U334" s="681">
        <f t="shared" si="133"/>
        <v>5425.16</v>
      </c>
      <c r="V334" s="681">
        <f t="shared" si="133"/>
        <v>5425.16</v>
      </c>
      <c r="W334" s="681">
        <f t="shared" si="133"/>
        <v>5425.16</v>
      </c>
      <c r="X334" s="681">
        <f t="shared" si="133"/>
        <v>5425.16</v>
      </c>
      <c r="Y334" s="681">
        <f t="shared" si="133"/>
        <v>5425.16</v>
      </c>
      <c r="Z334" s="681">
        <f t="shared" si="133"/>
        <v>5425.16</v>
      </c>
      <c r="AA334" s="681">
        <f t="shared" si="133"/>
        <v>5425.16</v>
      </c>
      <c r="AB334" s="681">
        <f t="shared" si="133"/>
        <v>5425.16</v>
      </c>
      <c r="AC334" s="681">
        <f t="shared" si="133"/>
        <v>5425.16</v>
      </c>
      <c r="AD334" s="681">
        <f t="shared" si="133"/>
        <v>5425.16</v>
      </c>
      <c r="AE334" s="681">
        <f t="shared" si="133"/>
        <v>5425.16</v>
      </c>
      <c r="AF334" s="681">
        <f t="shared" si="133"/>
        <v>5425.16</v>
      </c>
      <c r="AG334" s="681">
        <f t="shared" si="133"/>
        <v>5425.16</v>
      </c>
      <c r="AH334" s="681">
        <f t="shared" si="133"/>
        <v>5425.16</v>
      </c>
      <c r="AI334" s="681">
        <f t="shared" si="133"/>
        <v>5425.16</v>
      </c>
      <c r="AJ334" s="681">
        <f t="shared" si="133"/>
        <v>5425.16</v>
      </c>
      <c r="AK334" s="681">
        <f t="shared" si="133"/>
        <v>5425.16</v>
      </c>
      <c r="AL334" s="681">
        <f t="shared" si="133"/>
        <v>5425.16</v>
      </c>
    </row>
    <row r="335" spans="2:39" outlineLevel="1" x14ac:dyDescent="0.25">
      <c r="B335" s="673" t="s">
        <v>23621</v>
      </c>
      <c r="C335" s="722">
        <v>2.1999999999999999E-2</v>
      </c>
      <c r="D335" s="681">
        <f>ROUND($C335*D323,2)</f>
        <v>11935.35</v>
      </c>
      <c r="E335" s="681">
        <f t="shared" ref="E335:AL335" si="134">ROUND($C335*E323,2)</f>
        <v>11935.35</v>
      </c>
      <c r="F335" s="681">
        <f t="shared" si="134"/>
        <v>11935.35</v>
      </c>
      <c r="G335" s="681">
        <f t="shared" si="134"/>
        <v>11935.35</v>
      </c>
      <c r="H335" s="681">
        <f t="shared" si="134"/>
        <v>11935.35</v>
      </c>
      <c r="I335" s="681">
        <f t="shared" si="134"/>
        <v>11935.35</v>
      </c>
      <c r="J335" s="681">
        <f t="shared" si="134"/>
        <v>11935.35</v>
      </c>
      <c r="K335" s="681">
        <f t="shared" si="134"/>
        <v>11935.35</v>
      </c>
      <c r="L335" s="681">
        <f t="shared" si="134"/>
        <v>11935.35</v>
      </c>
      <c r="M335" s="681">
        <f t="shared" si="134"/>
        <v>11935.35</v>
      </c>
      <c r="N335" s="681">
        <f t="shared" si="134"/>
        <v>11935.35</v>
      </c>
      <c r="O335" s="681">
        <f t="shared" si="134"/>
        <v>11935.35</v>
      </c>
      <c r="P335" s="681">
        <f t="shared" si="134"/>
        <v>11935.35</v>
      </c>
      <c r="Q335" s="681">
        <f t="shared" si="134"/>
        <v>11935.35</v>
      </c>
      <c r="R335" s="681">
        <f t="shared" si="134"/>
        <v>11935.35</v>
      </c>
      <c r="S335" s="681">
        <f t="shared" si="134"/>
        <v>11935.35</v>
      </c>
      <c r="T335" s="681">
        <f t="shared" si="134"/>
        <v>11935.35</v>
      </c>
      <c r="U335" s="681">
        <f t="shared" si="134"/>
        <v>11935.35</v>
      </c>
      <c r="V335" s="681">
        <f t="shared" si="134"/>
        <v>11935.35</v>
      </c>
      <c r="W335" s="681">
        <f t="shared" si="134"/>
        <v>11935.35</v>
      </c>
      <c r="X335" s="681">
        <f t="shared" si="134"/>
        <v>11935.35</v>
      </c>
      <c r="Y335" s="681">
        <f t="shared" si="134"/>
        <v>11935.35</v>
      </c>
      <c r="Z335" s="681">
        <f t="shared" si="134"/>
        <v>11935.35</v>
      </c>
      <c r="AA335" s="681">
        <f t="shared" si="134"/>
        <v>11935.35</v>
      </c>
      <c r="AB335" s="681">
        <f t="shared" si="134"/>
        <v>11935.35</v>
      </c>
      <c r="AC335" s="681">
        <f t="shared" si="134"/>
        <v>11935.35</v>
      </c>
      <c r="AD335" s="681">
        <f t="shared" si="134"/>
        <v>11935.35</v>
      </c>
      <c r="AE335" s="681">
        <f t="shared" si="134"/>
        <v>11935.35</v>
      </c>
      <c r="AF335" s="681">
        <f t="shared" si="134"/>
        <v>11935.35</v>
      </c>
      <c r="AG335" s="681">
        <f t="shared" si="134"/>
        <v>11935.35</v>
      </c>
      <c r="AH335" s="681">
        <f t="shared" si="134"/>
        <v>11935.35</v>
      </c>
      <c r="AI335" s="681">
        <f t="shared" si="134"/>
        <v>11935.35</v>
      </c>
      <c r="AJ335" s="681">
        <f t="shared" si="134"/>
        <v>11935.35</v>
      </c>
      <c r="AK335" s="681">
        <f t="shared" si="134"/>
        <v>11935.35</v>
      </c>
      <c r="AL335" s="681">
        <f t="shared" si="134"/>
        <v>11935.35</v>
      </c>
    </row>
    <row r="336" spans="2:39" outlineLevel="1" x14ac:dyDescent="0.25">
      <c r="B336" s="673" t="s">
        <v>402</v>
      </c>
      <c r="C336" s="673"/>
      <c r="D336" s="681">
        <f>D327</f>
        <v>1</v>
      </c>
      <c r="E336" s="681">
        <f t="shared" ref="E336:AL336" si="135">E327</f>
        <v>1</v>
      </c>
      <c r="F336" s="681">
        <f t="shared" si="135"/>
        <v>1</v>
      </c>
      <c r="G336" s="681">
        <f t="shared" si="135"/>
        <v>1</v>
      </c>
      <c r="H336" s="681">
        <f t="shared" si="135"/>
        <v>1</v>
      </c>
      <c r="I336" s="681">
        <f t="shared" si="135"/>
        <v>1</v>
      </c>
      <c r="J336" s="681">
        <f t="shared" si="135"/>
        <v>1</v>
      </c>
      <c r="K336" s="681">
        <f t="shared" si="135"/>
        <v>1</v>
      </c>
      <c r="L336" s="681">
        <f t="shared" si="135"/>
        <v>1</v>
      </c>
      <c r="M336" s="681">
        <f t="shared" si="135"/>
        <v>1</v>
      </c>
      <c r="N336" s="681">
        <f t="shared" si="135"/>
        <v>1</v>
      </c>
      <c r="O336" s="681">
        <f t="shared" si="135"/>
        <v>1</v>
      </c>
      <c r="P336" s="681">
        <f t="shared" si="135"/>
        <v>1</v>
      </c>
      <c r="Q336" s="681">
        <f t="shared" si="135"/>
        <v>1</v>
      </c>
      <c r="R336" s="681">
        <f t="shared" si="135"/>
        <v>1</v>
      </c>
      <c r="S336" s="681">
        <f t="shared" si="135"/>
        <v>1</v>
      </c>
      <c r="T336" s="681">
        <f t="shared" si="135"/>
        <v>1</v>
      </c>
      <c r="U336" s="681">
        <f t="shared" si="135"/>
        <v>1</v>
      </c>
      <c r="V336" s="681">
        <f t="shared" si="135"/>
        <v>1</v>
      </c>
      <c r="W336" s="681">
        <f t="shared" si="135"/>
        <v>1</v>
      </c>
      <c r="X336" s="681">
        <f t="shared" si="135"/>
        <v>1</v>
      </c>
      <c r="Y336" s="681">
        <f t="shared" si="135"/>
        <v>1</v>
      </c>
      <c r="Z336" s="681">
        <f t="shared" si="135"/>
        <v>1</v>
      </c>
      <c r="AA336" s="681">
        <f t="shared" si="135"/>
        <v>1</v>
      </c>
      <c r="AB336" s="681">
        <f t="shared" si="135"/>
        <v>1</v>
      </c>
      <c r="AC336" s="681">
        <f t="shared" si="135"/>
        <v>1</v>
      </c>
      <c r="AD336" s="681">
        <f t="shared" si="135"/>
        <v>1</v>
      </c>
      <c r="AE336" s="681">
        <f t="shared" si="135"/>
        <v>1</v>
      </c>
      <c r="AF336" s="681">
        <f t="shared" si="135"/>
        <v>1</v>
      </c>
      <c r="AG336" s="681">
        <f t="shared" si="135"/>
        <v>1</v>
      </c>
      <c r="AH336" s="681">
        <f t="shared" si="135"/>
        <v>0</v>
      </c>
      <c r="AI336" s="681">
        <f t="shared" si="135"/>
        <v>0</v>
      </c>
      <c r="AJ336" s="681">
        <f t="shared" si="135"/>
        <v>0</v>
      </c>
      <c r="AK336" s="681">
        <f t="shared" si="135"/>
        <v>0</v>
      </c>
      <c r="AL336" s="681">
        <f t="shared" si="135"/>
        <v>0</v>
      </c>
    </row>
    <row r="337" spans="2:38" s="11" customFormat="1" outlineLevel="1" x14ac:dyDescent="0.25">
      <c r="B337" s="687" t="s">
        <v>23561</v>
      </c>
      <c r="C337" s="687"/>
      <c r="D337" s="710">
        <f>ROUND(D336*SUM(D333:D335)/12,2)</f>
        <v>1461.98</v>
      </c>
      <c r="E337" s="710">
        <f t="shared" ref="E337:AL337" si="136">ROUND(E336*SUM(E333:E335)/12,2)</f>
        <v>1461.98</v>
      </c>
      <c r="F337" s="710">
        <f t="shared" si="136"/>
        <v>1461.98</v>
      </c>
      <c r="G337" s="710">
        <f t="shared" si="136"/>
        <v>1461.98</v>
      </c>
      <c r="H337" s="710">
        <f t="shared" si="136"/>
        <v>1461.98</v>
      </c>
      <c r="I337" s="710">
        <f t="shared" si="136"/>
        <v>1461.98</v>
      </c>
      <c r="J337" s="710">
        <f t="shared" si="136"/>
        <v>1461.98</v>
      </c>
      <c r="K337" s="710">
        <f t="shared" si="136"/>
        <v>1461.98</v>
      </c>
      <c r="L337" s="710">
        <f t="shared" si="136"/>
        <v>1461.98</v>
      </c>
      <c r="M337" s="710">
        <f t="shared" si="136"/>
        <v>1461.98</v>
      </c>
      <c r="N337" s="710">
        <f t="shared" si="136"/>
        <v>1461.98</v>
      </c>
      <c r="O337" s="710">
        <f t="shared" si="136"/>
        <v>1461.98</v>
      </c>
      <c r="P337" s="710">
        <f t="shared" si="136"/>
        <v>1461.98</v>
      </c>
      <c r="Q337" s="710">
        <f t="shared" si="136"/>
        <v>1461.98</v>
      </c>
      <c r="R337" s="710">
        <f t="shared" si="136"/>
        <v>1461.98</v>
      </c>
      <c r="S337" s="710">
        <f t="shared" si="136"/>
        <v>1461.98</v>
      </c>
      <c r="T337" s="710">
        <f t="shared" si="136"/>
        <v>1461.98</v>
      </c>
      <c r="U337" s="710">
        <f t="shared" si="136"/>
        <v>1461.98</v>
      </c>
      <c r="V337" s="710">
        <f t="shared" si="136"/>
        <v>1461.98</v>
      </c>
      <c r="W337" s="710">
        <f t="shared" si="136"/>
        <v>1461.98</v>
      </c>
      <c r="X337" s="710">
        <f t="shared" si="136"/>
        <v>1461.98</v>
      </c>
      <c r="Y337" s="710">
        <f t="shared" si="136"/>
        <v>1461.98</v>
      </c>
      <c r="Z337" s="710">
        <f t="shared" si="136"/>
        <v>1461.98</v>
      </c>
      <c r="AA337" s="710">
        <f t="shared" si="136"/>
        <v>1461.98</v>
      </c>
      <c r="AB337" s="710">
        <f t="shared" si="136"/>
        <v>1461.98</v>
      </c>
      <c r="AC337" s="710">
        <f t="shared" si="136"/>
        <v>1461.98</v>
      </c>
      <c r="AD337" s="710">
        <f t="shared" si="136"/>
        <v>1461.98</v>
      </c>
      <c r="AE337" s="710">
        <f t="shared" si="136"/>
        <v>1461.98</v>
      </c>
      <c r="AF337" s="710">
        <f t="shared" si="136"/>
        <v>1461.98</v>
      </c>
      <c r="AG337" s="710">
        <f t="shared" si="136"/>
        <v>1461.98</v>
      </c>
      <c r="AH337" s="710">
        <f t="shared" si="136"/>
        <v>0</v>
      </c>
      <c r="AI337" s="710">
        <f t="shared" si="136"/>
        <v>0</v>
      </c>
      <c r="AJ337" s="710">
        <f t="shared" si="136"/>
        <v>0</v>
      </c>
      <c r="AK337" s="710">
        <f t="shared" si="136"/>
        <v>0</v>
      </c>
      <c r="AL337" s="710">
        <f t="shared" si="136"/>
        <v>0</v>
      </c>
    </row>
    <row r="338" spans="2:38" outlineLevel="1" x14ac:dyDescent="0.25">
      <c r="B338" s="673"/>
      <c r="C338" s="673"/>
      <c r="D338" s="680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</row>
    <row r="339" spans="2:38" outlineLevel="1" x14ac:dyDescent="0.25">
      <c r="B339" s="687" t="s">
        <v>23622</v>
      </c>
      <c r="C339" s="704"/>
      <c r="D339" s="705"/>
      <c r="E339" s="705"/>
      <c r="F339" s="705"/>
      <c r="G339" s="705"/>
      <c r="H339" s="705"/>
      <c r="I339" s="705"/>
      <c r="J339" s="705"/>
      <c r="K339" s="705"/>
      <c r="L339" s="705"/>
      <c r="M339" s="705"/>
      <c r="N339" s="705"/>
      <c r="O339" s="705"/>
      <c r="P339" s="705"/>
      <c r="Q339" s="705"/>
      <c r="R339" s="705"/>
      <c r="S339" s="705"/>
      <c r="T339" s="705"/>
      <c r="U339" s="705"/>
      <c r="V339" s="705"/>
      <c r="W339" s="705"/>
      <c r="X339" s="705"/>
      <c r="Y339" s="705"/>
      <c r="Z339" s="705"/>
      <c r="AA339" s="705"/>
      <c r="AB339" s="705"/>
      <c r="AC339" s="705"/>
      <c r="AD339" s="705"/>
      <c r="AE339" s="705"/>
      <c r="AF339" s="705"/>
      <c r="AG339" s="705"/>
      <c r="AH339" s="705"/>
      <c r="AI339" s="705"/>
      <c r="AJ339" s="705"/>
      <c r="AK339" s="705"/>
      <c r="AL339" s="705"/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73" t="s">
        <v>55</v>
      </c>
      <c r="C341" s="681" t="s">
        <v>23623</v>
      </c>
      <c r="D341" s="681">
        <f>_xlfn.XLOOKUP($B341,'14-EQUIP'!$E$5:$E$61,'14-EQUIP'!$M$5:$M$61)</f>
        <v>299</v>
      </c>
      <c r="E341" s="681">
        <f>_xlfn.XLOOKUP($B341,'14-EQUIP'!$E$5:$E$61,'14-EQUIP'!$M$5:$M$61)</f>
        <v>299</v>
      </c>
      <c r="F341" s="681">
        <f>_xlfn.XLOOKUP($B341,'14-EQUIP'!$E$5:$E$61,'14-EQUIP'!$M$5:$M$61)</f>
        <v>299</v>
      </c>
      <c r="G341" s="681">
        <f>_xlfn.XLOOKUP($B341,'14-EQUIP'!$E$5:$E$61,'14-EQUIP'!$M$5:$M$61)</f>
        <v>299</v>
      </c>
      <c r="H341" s="681">
        <f>_xlfn.XLOOKUP($B341,'14-EQUIP'!$E$5:$E$61,'14-EQUIP'!$M$5:$M$61)</f>
        <v>299</v>
      </c>
      <c r="I341" s="681">
        <f>_xlfn.XLOOKUP($B341,'14-EQUIP'!$E$5:$E$61,'14-EQUIP'!$M$5:$M$61)</f>
        <v>299</v>
      </c>
      <c r="J341" s="681">
        <f>_xlfn.XLOOKUP($B341,'14-EQUIP'!$E$5:$E$61,'14-EQUIP'!$M$5:$M$61)</f>
        <v>299</v>
      </c>
      <c r="K341" s="681">
        <f>_xlfn.XLOOKUP($B341,'14-EQUIP'!$E$5:$E$61,'14-EQUIP'!$M$5:$M$61)</f>
        <v>299</v>
      </c>
      <c r="L341" s="681">
        <f>_xlfn.XLOOKUP($B341,'14-EQUIP'!$E$5:$E$61,'14-EQUIP'!$M$5:$M$61)</f>
        <v>299</v>
      </c>
      <c r="M341" s="681">
        <f>_xlfn.XLOOKUP($B341,'14-EQUIP'!$E$5:$E$61,'14-EQUIP'!$M$5:$M$61)</f>
        <v>299</v>
      </c>
      <c r="N341" s="681">
        <f>_xlfn.XLOOKUP($B341,'14-EQUIP'!$E$5:$E$61,'14-EQUIP'!$M$5:$M$61)</f>
        <v>299</v>
      </c>
      <c r="O341" s="681">
        <f>_xlfn.XLOOKUP($B341,'14-EQUIP'!$E$5:$E$61,'14-EQUIP'!$M$5:$M$61)</f>
        <v>299</v>
      </c>
      <c r="P341" s="681">
        <f>_xlfn.XLOOKUP($B341,'14-EQUIP'!$E$5:$E$61,'14-EQUIP'!$M$5:$M$61)</f>
        <v>299</v>
      </c>
      <c r="Q341" s="681">
        <f>_xlfn.XLOOKUP($B341,'14-EQUIP'!$E$5:$E$61,'14-EQUIP'!$M$5:$M$61)</f>
        <v>299</v>
      </c>
      <c r="R341" s="681">
        <f>_xlfn.XLOOKUP($B341,'14-EQUIP'!$E$5:$E$61,'14-EQUIP'!$M$5:$M$61)</f>
        <v>299</v>
      </c>
      <c r="S341" s="681">
        <f>_xlfn.XLOOKUP($B341,'14-EQUIP'!$E$5:$E$61,'14-EQUIP'!$M$5:$M$61)</f>
        <v>299</v>
      </c>
      <c r="T341" s="681">
        <f>_xlfn.XLOOKUP($B341,'14-EQUIP'!$E$5:$E$61,'14-EQUIP'!$M$5:$M$61)</f>
        <v>299</v>
      </c>
      <c r="U341" s="681">
        <f>_xlfn.XLOOKUP($B341,'14-EQUIP'!$E$5:$E$61,'14-EQUIP'!$M$5:$M$61)</f>
        <v>299</v>
      </c>
      <c r="V341" s="681">
        <f>_xlfn.XLOOKUP($B341,'14-EQUIP'!$E$5:$E$61,'14-EQUIP'!$M$5:$M$61)</f>
        <v>299</v>
      </c>
      <c r="W341" s="681">
        <f>_xlfn.XLOOKUP($B341,'14-EQUIP'!$E$5:$E$61,'14-EQUIP'!$M$5:$M$61)</f>
        <v>299</v>
      </c>
      <c r="X341" s="681">
        <f>_xlfn.XLOOKUP($B341,'14-EQUIP'!$E$5:$E$61,'14-EQUIP'!$M$5:$M$61)</f>
        <v>299</v>
      </c>
      <c r="Y341" s="681">
        <f>_xlfn.XLOOKUP($B341,'14-EQUIP'!$E$5:$E$61,'14-EQUIP'!$M$5:$M$61)</f>
        <v>299</v>
      </c>
      <c r="Z341" s="681">
        <f>_xlfn.XLOOKUP($B341,'14-EQUIP'!$E$5:$E$61,'14-EQUIP'!$M$5:$M$61)</f>
        <v>299</v>
      </c>
      <c r="AA341" s="681">
        <f>_xlfn.XLOOKUP($B341,'14-EQUIP'!$E$5:$E$61,'14-EQUIP'!$M$5:$M$61)</f>
        <v>299</v>
      </c>
      <c r="AB341" s="681">
        <f>_xlfn.XLOOKUP($B341,'14-EQUIP'!$E$5:$E$61,'14-EQUIP'!$M$5:$M$61)</f>
        <v>299</v>
      </c>
      <c r="AC341" s="681">
        <f>_xlfn.XLOOKUP($B341,'14-EQUIP'!$E$5:$E$61,'14-EQUIP'!$M$5:$M$61)</f>
        <v>299</v>
      </c>
      <c r="AD341" s="681">
        <f>_xlfn.XLOOKUP($B341,'14-EQUIP'!$E$5:$E$61,'14-EQUIP'!$M$5:$M$61)</f>
        <v>299</v>
      </c>
      <c r="AE341" s="681">
        <f>_xlfn.XLOOKUP($B341,'14-EQUIP'!$E$5:$E$61,'14-EQUIP'!$M$5:$M$61)</f>
        <v>299</v>
      </c>
      <c r="AF341" s="681">
        <f>_xlfn.XLOOKUP($B341,'14-EQUIP'!$E$5:$E$61,'14-EQUIP'!$M$5:$M$61)</f>
        <v>299</v>
      </c>
      <c r="AG341" s="681">
        <f>_xlfn.XLOOKUP($B341,'14-EQUIP'!$E$5:$E$61,'14-EQUIP'!$M$5:$M$61)</f>
        <v>299</v>
      </c>
      <c r="AH341" s="681">
        <f>_xlfn.XLOOKUP($B341,'14-EQUIP'!$E$5:$E$61,'14-EQUIP'!$M$5:$M$61)</f>
        <v>299</v>
      </c>
      <c r="AI341" s="681">
        <f>_xlfn.XLOOKUP($B341,'14-EQUIP'!$E$5:$E$61,'14-EQUIP'!$M$5:$M$61)</f>
        <v>299</v>
      </c>
      <c r="AJ341" s="681">
        <f>_xlfn.XLOOKUP($B341,'14-EQUIP'!$E$5:$E$61,'14-EQUIP'!$M$5:$M$61)</f>
        <v>299</v>
      </c>
      <c r="AK341" s="681">
        <f>_xlfn.XLOOKUP($B341,'14-EQUIP'!$E$5:$E$61,'14-EQUIP'!$M$5:$M$61)</f>
        <v>299</v>
      </c>
      <c r="AL341" s="681">
        <f>_xlfn.XLOOKUP($B341,'14-EQUIP'!$E$5:$E$61,'14-EQUIP'!$M$5:$M$61)</f>
        <v>299</v>
      </c>
    </row>
    <row r="342" spans="2:38" outlineLevel="1" x14ac:dyDescent="0.25">
      <c r="B342" s="673" t="s">
        <v>57</v>
      </c>
      <c r="C342" s="681" t="s">
        <v>386</v>
      </c>
      <c r="D342" s="681">
        <f>_xlfn.XLOOKUP($B342,'14-EQUIP'!$E$5:$E$60,'14-EQUIP'!$M$5:$M$60)</f>
        <v>140</v>
      </c>
      <c r="E342" s="681">
        <f>_xlfn.XLOOKUP($B342,'14-EQUIP'!$E$5:$E$60,'14-EQUIP'!$M$5:$M$60)</f>
        <v>140</v>
      </c>
      <c r="F342" s="681">
        <f>_xlfn.XLOOKUP($B342,'14-EQUIP'!$E$5:$E$60,'14-EQUIP'!$M$5:$M$60)</f>
        <v>140</v>
      </c>
      <c r="G342" s="681">
        <f>_xlfn.XLOOKUP($B342,'14-EQUIP'!$E$5:$E$60,'14-EQUIP'!$M$5:$M$60)</f>
        <v>140</v>
      </c>
      <c r="H342" s="681">
        <f>_xlfn.XLOOKUP($B342,'14-EQUIP'!$E$5:$E$60,'14-EQUIP'!$M$5:$M$60)</f>
        <v>140</v>
      </c>
      <c r="I342" s="681">
        <f>_xlfn.XLOOKUP($B342,'14-EQUIP'!$E$5:$E$60,'14-EQUIP'!$M$5:$M$60)</f>
        <v>140</v>
      </c>
      <c r="J342" s="681">
        <f>_xlfn.XLOOKUP($B342,'14-EQUIP'!$E$5:$E$60,'14-EQUIP'!$M$5:$M$60)</f>
        <v>140</v>
      </c>
      <c r="K342" s="681">
        <f>_xlfn.XLOOKUP($B342,'14-EQUIP'!$E$5:$E$60,'14-EQUIP'!$M$5:$M$60)</f>
        <v>140</v>
      </c>
      <c r="L342" s="681">
        <f>_xlfn.XLOOKUP($B342,'14-EQUIP'!$E$5:$E$60,'14-EQUIP'!$M$5:$M$60)</f>
        <v>140</v>
      </c>
      <c r="M342" s="681">
        <f>_xlfn.XLOOKUP($B342,'14-EQUIP'!$E$5:$E$60,'14-EQUIP'!$M$5:$M$60)</f>
        <v>140</v>
      </c>
      <c r="N342" s="681">
        <f>_xlfn.XLOOKUP($B342,'14-EQUIP'!$E$5:$E$60,'14-EQUIP'!$M$5:$M$60)</f>
        <v>140</v>
      </c>
      <c r="O342" s="681">
        <f>_xlfn.XLOOKUP($B342,'14-EQUIP'!$E$5:$E$60,'14-EQUIP'!$M$5:$M$60)</f>
        <v>140</v>
      </c>
      <c r="P342" s="681">
        <f>_xlfn.XLOOKUP($B342,'14-EQUIP'!$E$5:$E$60,'14-EQUIP'!$M$5:$M$60)</f>
        <v>140</v>
      </c>
      <c r="Q342" s="681">
        <f>_xlfn.XLOOKUP($B342,'14-EQUIP'!$E$5:$E$60,'14-EQUIP'!$M$5:$M$60)</f>
        <v>140</v>
      </c>
      <c r="R342" s="681">
        <f>_xlfn.XLOOKUP($B342,'14-EQUIP'!$E$5:$E$60,'14-EQUIP'!$M$5:$M$60)</f>
        <v>140</v>
      </c>
      <c r="S342" s="681">
        <f>_xlfn.XLOOKUP($B342,'14-EQUIP'!$E$5:$E$60,'14-EQUIP'!$M$5:$M$60)</f>
        <v>140</v>
      </c>
      <c r="T342" s="681">
        <f>_xlfn.XLOOKUP($B342,'14-EQUIP'!$E$5:$E$60,'14-EQUIP'!$M$5:$M$60)</f>
        <v>140</v>
      </c>
      <c r="U342" s="681">
        <f>_xlfn.XLOOKUP($B342,'14-EQUIP'!$E$5:$E$60,'14-EQUIP'!$M$5:$M$60)</f>
        <v>140</v>
      </c>
      <c r="V342" s="681">
        <f>_xlfn.XLOOKUP($B342,'14-EQUIP'!$E$5:$E$60,'14-EQUIP'!$M$5:$M$60)</f>
        <v>140</v>
      </c>
      <c r="W342" s="681">
        <f>_xlfn.XLOOKUP($B342,'14-EQUIP'!$E$5:$E$60,'14-EQUIP'!$M$5:$M$60)</f>
        <v>140</v>
      </c>
      <c r="X342" s="681">
        <f>_xlfn.XLOOKUP($B342,'14-EQUIP'!$E$5:$E$60,'14-EQUIP'!$M$5:$M$60)</f>
        <v>140</v>
      </c>
      <c r="Y342" s="681">
        <f>_xlfn.XLOOKUP($B342,'14-EQUIP'!$E$5:$E$60,'14-EQUIP'!$M$5:$M$60)</f>
        <v>140</v>
      </c>
      <c r="Z342" s="681">
        <f>_xlfn.XLOOKUP($B342,'14-EQUIP'!$E$5:$E$60,'14-EQUIP'!$M$5:$M$60)</f>
        <v>140</v>
      </c>
      <c r="AA342" s="681">
        <f>_xlfn.XLOOKUP($B342,'14-EQUIP'!$E$5:$E$60,'14-EQUIP'!$M$5:$M$60)</f>
        <v>140</v>
      </c>
      <c r="AB342" s="681">
        <f>_xlfn.XLOOKUP($B342,'14-EQUIP'!$E$5:$E$60,'14-EQUIP'!$M$5:$M$60)</f>
        <v>140</v>
      </c>
      <c r="AC342" s="681">
        <f>_xlfn.XLOOKUP($B342,'14-EQUIP'!$E$5:$E$60,'14-EQUIP'!$M$5:$M$60)</f>
        <v>140</v>
      </c>
      <c r="AD342" s="681">
        <f>_xlfn.XLOOKUP($B342,'14-EQUIP'!$E$5:$E$60,'14-EQUIP'!$M$5:$M$60)</f>
        <v>140</v>
      </c>
      <c r="AE342" s="681">
        <f>_xlfn.XLOOKUP($B342,'14-EQUIP'!$E$5:$E$60,'14-EQUIP'!$M$5:$M$60)</f>
        <v>140</v>
      </c>
      <c r="AF342" s="681">
        <f>_xlfn.XLOOKUP($B342,'14-EQUIP'!$E$5:$E$60,'14-EQUIP'!$M$5:$M$60)</f>
        <v>140</v>
      </c>
      <c r="AG342" s="681">
        <f>_xlfn.XLOOKUP($B342,'14-EQUIP'!$E$5:$E$60,'14-EQUIP'!$M$5:$M$60)</f>
        <v>140</v>
      </c>
      <c r="AH342" s="681">
        <f>_xlfn.XLOOKUP($B342,'14-EQUIP'!$E$5:$E$60,'14-EQUIP'!$M$5:$M$60)</f>
        <v>140</v>
      </c>
      <c r="AI342" s="681">
        <f>_xlfn.XLOOKUP($B342,'14-EQUIP'!$E$5:$E$60,'14-EQUIP'!$M$5:$M$60)</f>
        <v>140</v>
      </c>
      <c r="AJ342" s="681">
        <f>_xlfn.XLOOKUP($B342,'14-EQUIP'!$E$5:$E$60,'14-EQUIP'!$M$5:$M$60)</f>
        <v>140</v>
      </c>
      <c r="AK342" s="681">
        <f>_xlfn.XLOOKUP($B342,'14-EQUIP'!$E$5:$E$60,'14-EQUIP'!$M$5:$M$60)</f>
        <v>140</v>
      </c>
      <c r="AL342" s="681">
        <f>_xlfn.XLOOKUP($B342,'14-EQUIP'!$E$5:$E$60,'14-EQUIP'!$M$5:$M$60)</f>
        <v>140</v>
      </c>
    </row>
    <row r="343" spans="2:38" outlineLevel="1" x14ac:dyDescent="0.25">
      <c r="B343" s="673" t="s">
        <v>402</v>
      </c>
      <c r="C343" s="673"/>
      <c r="D343" s="681">
        <f>D327</f>
        <v>1</v>
      </c>
      <c r="E343" s="681">
        <f t="shared" ref="E343:AL343" si="137">E327</f>
        <v>1</v>
      </c>
      <c r="F343" s="681">
        <f t="shared" si="137"/>
        <v>1</v>
      </c>
      <c r="G343" s="681">
        <f t="shared" si="137"/>
        <v>1</v>
      </c>
      <c r="H343" s="681">
        <f t="shared" si="137"/>
        <v>1</v>
      </c>
      <c r="I343" s="681">
        <f t="shared" si="137"/>
        <v>1</v>
      </c>
      <c r="J343" s="681">
        <f t="shared" si="137"/>
        <v>1</v>
      </c>
      <c r="K343" s="681">
        <f t="shared" si="137"/>
        <v>1</v>
      </c>
      <c r="L343" s="681">
        <f t="shared" si="137"/>
        <v>1</v>
      </c>
      <c r="M343" s="681">
        <f t="shared" si="137"/>
        <v>1</v>
      </c>
      <c r="N343" s="681">
        <f t="shared" si="137"/>
        <v>1</v>
      </c>
      <c r="O343" s="681">
        <f t="shared" si="137"/>
        <v>1</v>
      </c>
      <c r="P343" s="681">
        <f t="shared" si="137"/>
        <v>1</v>
      </c>
      <c r="Q343" s="681">
        <f t="shared" si="137"/>
        <v>1</v>
      </c>
      <c r="R343" s="681">
        <f t="shared" si="137"/>
        <v>1</v>
      </c>
      <c r="S343" s="681">
        <f t="shared" si="137"/>
        <v>1</v>
      </c>
      <c r="T343" s="681">
        <f t="shared" si="137"/>
        <v>1</v>
      </c>
      <c r="U343" s="681">
        <f t="shared" si="137"/>
        <v>1</v>
      </c>
      <c r="V343" s="681">
        <f t="shared" si="137"/>
        <v>1</v>
      </c>
      <c r="W343" s="681">
        <f t="shared" si="137"/>
        <v>1</v>
      </c>
      <c r="X343" s="681">
        <f t="shared" si="137"/>
        <v>1</v>
      </c>
      <c r="Y343" s="681">
        <f t="shared" si="137"/>
        <v>1</v>
      </c>
      <c r="Z343" s="681">
        <f t="shared" si="137"/>
        <v>1</v>
      </c>
      <c r="AA343" s="681">
        <f t="shared" si="137"/>
        <v>1</v>
      </c>
      <c r="AB343" s="681">
        <f t="shared" si="137"/>
        <v>1</v>
      </c>
      <c r="AC343" s="681">
        <f t="shared" si="137"/>
        <v>1</v>
      </c>
      <c r="AD343" s="681">
        <f t="shared" si="137"/>
        <v>1</v>
      </c>
      <c r="AE343" s="681">
        <f t="shared" si="137"/>
        <v>1</v>
      </c>
      <c r="AF343" s="681">
        <f t="shared" si="137"/>
        <v>1</v>
      </c>
      <c r="AG343" s="681">
        <f t="shared" si="137"/>
        <v>1</v>
      </c>
      <c r="AH343" s="681">
        <f t="shared" si="137"/>
        <v>0</v>
      </c>
      <c r="AI343" s="681">
        <f t="shared" si="137"/>
        <v>0</v>
      </c>
      <c r="AJ343" s="681">
        <f t="shared" si="137"/>
        <v>0</v>
      </c>
      <c r="AK343" s="681">
        <f t="shared" si="137"/>
        <v>0</v>
      </c>
      <c r="AL343" s="681">
        <f t="shared" si="137"/>
        <v>0</v>
      </c>
    </row>
    <row r="344" spans="2:38" s="11" customFormat="1" outlineLevel="1" x14ac:dyDescent="0.25">
      <c r="B344" s="687" t="s">
        <v>23561</v>
      </c>
      <c r="C344" s="687"/>
      <c r="D344" s="710">
        <f>ROUND(D343*((D341/D328)+D342),2)</f>
        <v>143.56</v>
      </c>
      <c r="E344" s="710">
        <f t="shared" ref="E344:AL344" si="138">ROUND(E343*((E341/E328)+E342),2)</f>
        <v>143.56</v>
      </c>
      <c r="F344" s="710">
        <f t="shared" si="138"/>
        <v>143.56</v>
      </c>
      <c r="G344" s="710">
        <f t="shared" si="138"/>
        <v>143.56</v>
      </c>
      <c r="H344" s="710">
        <f t="shared" si="138"/>
        <v>143.56</v>
      </c>
      <c r="I344" s="710">
        <f t="shared" si="138"/>
        <v>143.56</v>
      </c>
      <c r="J344" s="710">
        <f t="shared" si="138"/>
        <v>143.56</v>
      </c>
      <c r="K344" s="710">
        <f t="shared" si="138"/>
        <v>143.56</v>
      </c>
      <c r="L344" s="710">
        <f t="shared" si="138"/>
        <v>143.56</v>
      </c>
      <c r="M344" s="710">
        <f t="shared" si="138"/>
        <v>143.56</v>
      </c>
      <c r="N344" s="710">
        <f t="shared" si="138"/>
        <v>143.56</v>
      </c>
      <c r="O344" s="710">
        <f t="shared" si="138"/>
        <v>143.56</v>
      </c>
      <c r="P344" s="710">
        <f t="shared" si="138"/>
        <v>143.56</v>
      </c>
      <c r="Q344" s="710">
        <f t="shared" si="138"/>
        <v>143.56</v>
      </c>
      <c r="R344" s="710">
        <f t="shared" si="138"/>
        <v>143.56</v>
      </c>
      <c r="S344" s="710">
        <f t="shared" si="138"/>
        <v>143.56</v>
      </c>
      <c r="T344" s="710">
        <f t="shared" si="138"/>
        <v>143.56</v>
      </c>
      <c r="U344" s="710">
        <f t="shared" si="138"/>
        <v>143.56</v>
      </c>
      <c r="V344" s="710">
        <f t="shared" si="138"/>
        <v>143.56</v>
      </c>
      <c r="W344" s="710">
        <f t="shared" si="138"/>
        <v>143.56</v>
      </c>
      <c r="X344" s="710">
        <f t="shared" si="138"/>
        <v>143.56</v>
      </c>
      <c r="Y344" s="710">
        <f t="shared" si="138"/>
        <v>143.56</v>
      </c>
      <c r="Z344" s="710">
        <f t="shared" si="138"/>
        <v>143.56</v>
      </c>
      <c r="AA344" s="710">
        <f t="shared" si="138"/>
        <v>143.56</v>
      </c>
      <c r="AB344" s="710">
        <f t="shared" si="138"/>
        <v>143.56</v>
      </c>
      <c r="AC344" s="710">
        <f t="shared" si="138"/>
        <v>143.56</v>
      </c>
      <c r="AD344" s="710">
        <f t="shared" si="138"/>
        <v>143.56</v>
      </c>
      <c r="AE344" s="710">
        <f t="shared" si="138"/>
        <v>143.56</v>
      </c>
      <c r="AF344" s="710">
        <f t="shared" si="138"/>
        <v>143.56</v>
      </c>
      <c r="AG344" s="710">
        <f t="shared" si="138"/>
        <v>143.56</v>
      </c>
      <c r="AH344" s="710">
        <f t="shared" si="138"/>
        <v>0</v>
      </c>
      <c r="AI344" s="710">
        <f t="shared" si="138"/>
        <v>0</v>
      </c>
      <c r="AJ344" s="710">
        <f t="shared" si="138"/>
        <v>0</v>
      </c>
      <c r="AK344" s="710">
        <f t="shared" si="138"/>
        <v>0</v>
      </c>
      <c r="AL344" s="710">
        <f t="shared" si="138"/>
        <v>0</v>
      </c>
    </row>
    <row r="345" spans="2:38" outlineLevel="1" x14ac:dyDescent="0.25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5">
      <c r="B346" s="687" t="str">
        <f>"7.1.8 Resumo "&amp;MID(B291,5,30)</f>
        <v xml:space="preserve">7.1.8 Resumo Caminhão carroceria gaiola 20 </v>
      </c>
      <c r="C346" s="704"/>
      <c r="D346" s="705"/>
      <c r="E346" s="705"/>
      <c r="F346" s="705"/>
      <c r="G346" s="705"/>
      <c r="H346" s="705"/>
      <c r="I346" s="705"/>
      <c r="J346" s="705"/>
      <c r="K346" s="705"/>
      <c r="L346" s="705"/>
      <c r="M346" s="705"/>
      <c r="N346" s="705"/>
      <c r="O346" s="705"/>
      <c r="P346" s="705"/>
      <c r="Q346" s="705"/>
      <c r="R346" s="705"/>
      <c r="S346" s="705"/>
      <c r="T346" s="705"/>
      <c r="U346" s="705"/>
      <c r="V346" s="705"/>
      <c r="W346" s="705"/>
      <c r="X346" s="705"/>
      <c r="Y346" s="705"/>
      <c r="Z346" s="705"/>
      <c r="AA346" s="705"/>
      <c r="AB346" s="705"/>
      <c r="AC346" s="705"/>
      <c r="AD346" s="705"/>
      <c r="AE346" s="705"/>
      <c r="AF346" s="705"/>
      <c r="AG346" s="705"/>
      <c r="AH346" s="705"/>
      <c r="AI346" s="705"/>
      <c r="AJ346" s="705"/>
      <c r="AK346" s="705"/>
      <c r="AL346" s="705"/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73" t="s">
        <v>391</v>
      </c>
      <c r="C348" s="673"/>
      <c r="D348" s="681">
        <f>D298</f>
        <v>9169.93</v>
      </c>
      <c r="E348" s="681">
        <f t="shared" ref="E348:AL348" si="139">E298</f>
        <v>9169.93</v>
      </c>
      <c r="F348" s="681">
        <f t="shared" si="139"/>
        <v>9169.93</v>
      </c>
      <c r="G348" s="681">
        <f t="shared" si="139"/>
        <v>9169.93</v>
      </c>
      <c r="H348" s="681">
        <f t="shared" si="139"/>
        <v>9169.93</v>
      </c>
      <c r="I348" s="681">
        <f t="shared" si="139"/>
        <v>9169.93</v>
      </c>
      <c r="J348" s="681">
        <f t="shared" si="139"/>
        <v>9169.93</v>
      </c>
      <c r="K348" s="681">
        <f t="shared" si="139"/>
        <v>9169.93</v>
      </c>
      <c r="L348" s="681">
        <f t="shared" si="139"/>
        <v>9169.93</v>
      </c>
      <c r="M348" s="681">
        <f t="shared" si="139"/>
        <v>9169.93</v>
      </c>
      <c r="N348" s="681">
        <f t="shared" si="139"/>
        <v>9169.93</v>
      </c>
      <c r="O348" s="681">
        <f t="shared" si="139"/>
        <v>9169.93</v>
      </c>
      <c r="P348" s="681">
        <f t="shared" si="139"/>
        <v>9169.93</v>
      </c>
      <c r="Q348" s="681">
        <f t="shared" si="139"/>
        <v>9169.93</v>
      </c>
      <c r="R348" s="681">
        <f t="shared" si="139"/>
        <v>9169.93</v>
      </c>
      <c r="S348" s="681">
        <f t="shared" si="139"/>
        <v>9169.93</v>
      </c>
      <c r="T348" s="681">
        <f t="shared" si="139"/>
        <v>9169.93</v>
      </c>
      <c r="U348" s="681">
        <f t="shared" si="139"/>
        <v>9169.93</v>
      </c>
      <c r="V348" s="681">
        <f t="shared" si="139"/>
        <v>9169.93</v>
      </c>
      <c r="W348" s="681">
        <f t="shared" si="139"/>
        <v>9169.93</v>
      </c>
      <c r="X348" s="681">
        <f t="shared" si="139"/>
        <v>9169.93</v>
      </c>
      <c r="Y348" s="681">
        <f t="shared" si="139"/>
        <v>9169.93</v>
      </c>
      <c r="Z348" s="681">
        <f t="shared" si="139"/>
        <v>9169.93</v>
      </c>
      <c r="AA348" s="681">
        <f t="shared" si="139"/>
        <v>9169.93</v>
      </c>
      <c r="AB348" s="681">
        <f t="shared" si="139"/>
        <v>9169.93</v>
      </c>
      <c r="AC348" s="681">
        <f t="shared" si="139"/>
        <v>9169.93</v>
      </c>
      <c r="AD348" s="681">
        <f t="shared" si="139"/>
        <v>9169.93</v>
      </c>
      <c r="AE348" s="681">
        <f t="shared" si="139"/>
        <v>9169.93</v>
      </c>
      <c r="AF348" s="681">
        <f t="shared" si="139"/>
        <v>9169.93</v>
      </c>
      <c r="AG348" s="681">
        <f t="shared" si="139"/>
        <v>9169.93</v>
      </c>
      <c r="AH348" s="681">
        <f t="shared" si="139"/>
        <v>0</v>
      </c>
      <c r="AI348" s="681">
        <f t="shared" si="139"/>
        <v>0</v>
      </c>
      <c r="AJ348" s="681">
        <f t="shared" si="139"/>
        <v>0</v>
      </c>
      <c r="AK348" s="681">
        <f t="shared" si="139"/>
        <v>0</v>
      </c>
      <c r="AL348" s="681">
        <f t="shared" si="139"/>
        <v>0</v>
      </c>
    </row>
    <row r="349" spans="2:38" outlineLevel="1" x14ac:dyDescent="0.25">
      <c r="B349" s="673" t="s">
        <v>23602</v>
      </c>
      <c r="C349" s="673"/>
      <c r="D349" s="681">
        <f>D307</f>
        <v>2910.33</v>
      </c>
      <c r="E349" s="681">
        <f t="shared" ref="E349:AL349" si="140">E307</f>
        <v>2910.33</v>
      </c>
      <c r="F349" s="681">
        <f t="shared" si="140"/>
        <v>2910.33</v>
      </c>
      <c r="G349" s="681">
        <f t="shared" si="140"/>
        <v>2910.33</v>
      </c>
      <c r="H349" s="681">
        <f t="shared" si="140"/>
        <v>2910.33</v>
      </c>
      <c r="I349" s="681">
        <f t="shared" si="140"/>
        <v>2910.33</v>
      </c>
      <c r="J349" s="681">
        <f t="shared" si="140"/>
        <v>2910.33</v>
      </c>
      <c r="K349" s="681">
        <f t="shared" si="140"/>
        <v>2910.33</v>
      </c>
      <c r="L349" s="681">
        <f t="shared" si="140"/>
        <v>2910.33</v>
      </c>
      <c r="M349" s="681">
        <f t="shared" si="140"/>
        <v>2910.33</v>
      </c>
      <c r="N349" s="681">
        <f t="shared" si="140"/>
        <v>2910.33</v>
      </c>
      <c r="O349" s="681">
        <f t="shared" si="140"/>
        <v>2910.33</v>
      </c>
      <c r="P349" s="681">
        <f t="shared" si="140"/>
        <v>2910.33</v>
      </c>
      <c r="Q349" s="681">
        <f t="shared" si="140"/>
        <v>2910.33</v>
      </c>
      <c r="R349" s="681">
        <f t="shared" si="140"/>
        <v>2910.33</v>
      </c>
      <c r="S349" s="681">
        <f t="shared" si="140"/>
        <v>2910.33</v>
      </c>
      <c r="T349" s="681">
        <f t="shared" si="140"/>
        <v>2910.33</v>
      </c>
      <c r="U349" s="681">
        <f t="shared" si="140"/>
        <v>2910.33</v>
      </c>
      <c r="V349" s="681">
        <f t="shared" si="140"/>
        <v>2910.33</v>
      </c>
      <c r="W349" s="681">
        <f t="shared" si="140"/>
        <v>2910.33</v>
      </c>
      <c r="X349" s="681">
        <f t="shared" si="140"/>
        <v>2910.33</v>
      </c>
      <c r="Y349" s="681">
        <f t="shared" si="140"/>
        <v>2910.33</v>
      </c>
      <c r="Z349" s="681">
        <f t="shared" si="140"/>
        <v>2910.33</v>
      </c>
      <c r="AA349" s="681">
        <f t="shared" si="140"/>
        <v>2910.33</v>
      </c>
      <c r="AB349" s="681">
        <f t="shared" si="140"/>
        <v>2910.33</v>
      </c>
      <c r="AC349" s="681">
        <f t="shared" si="140"/>
        <v>2910.33</v>
      </c>
      <c r="AD349" s="681">
        <f t="shared" si="140"/>
        <v>2910.33</v>
      </c>
      <c r="AE349" s="681">
        <f t="shared" si="140"/>
        <v>2910.33</v>
      </c>
      <c r="AF349" s="681">
        <f t="shared" si="140"/>
        <v>2910.33</v>
      </c>
      <c r="AG349" s="681">
        <f t="shared" si="140"/>
        <v>2910.33</v>
      </c>
      <c r="AH349" s="681">
        <f t="shared" si="140"/>
        <v>0</v>
      </c>
      <c r="AI349" s="681">
        <f t="shared" si="140"/>
        <v>0</v>
      </c>
      <c r="AJ349" s="681">
        <f t="shared" si="140"/>
        <v>0</v>
      </c>
      <c r="AK349" s="681">
        <f t="shared" si="140"/>
        <v>0</v>
      </c>
      <c r="AL349" s="681">
        <f t="shared" si="140"/>
        <v>0</v>
      </c>
    </row>
    <row r="350" spans="2:38" outlineLevel="1" x14ac:dyDescent="0.25">
      <c r="B350" s="673" t="s">
        <v>23652</v>
      </c>
      <c r="C350" s="673"/>
      <c r="D350" s="681">
        <f>D312</f>
        <v>916.99</v>
      </c>
      <c r="E350" s="681">
        <f t="shared" ref="E350:AL350" si="141">E312</f>
        <v>916.99</v>
      </c>
      <c r="F350" s="681">
        <f t="shared" si="141"/>
        <v>916.99</v>
      </c>
      <c r="G350" s="681">
        <f t="shared" si="141"/>
        <v>916.99</v>
      </c>
      <c r="H350" s="681">
        <f t="shared" si="141"/>
        <v>916.99</v>
      </c>
      <c r="I350" s="681">
        <f t="shared" si="141"/>
        <v>916.99</v>
      </c>
      <c r="J350" s="681">
        <f t="shared" si="141"/>
        <v>916.99</v>
      </c>
      <c r="K350" s="681">
        <f t="shared" si="141"/>
        <v>916.99</v>
      </c>
      <c r="L350" s="681">
        <f t="shared" si="141"/>
        <v>916.99</v>
      </c>
      <c r="M350" s="681">
        <f t="shared" si="141"/>
        <v>916.99</v>
      </c>
      <c r="N350" s="681">
        <f t="shared" si="141"/>
        <v>916.99</v>
      </c>
      <c r="O350" s="681">
        <f t="shared" si="141"/>
        <v>916.99</v>
      </c>
      <c r="P350" s="681">
        <f t="shared" si="141"/>
        <v>916.99</v>
      </c>
      <c r="Q350" s="681">
        <f t="shared" si="141"/>
        <v>916.99</v>
      </c>
      <c r="R350" s="681">
        <f t="shared" si="141"/>
        <v>916.99</v>
      </c>
      <c r="S350" s="681">
        <f t="shared" si="141"/>
        <v>916.99</v>
      </c>
      <c r="T350" s="681">
        <f t="shared" si="141"/>
        <v>916.99</v>
      </c>
      <c r="U350" s="681">
        <f t="shared" si="141"/>
        <v>916.99</v>
      </c>
      <c r="V350" s="681">
        <f t="shared" si="141"/>
        <v>916.99</v>
      </c>
      <c r="W350" s="681">
        <f t="shared" si="141"/>
        <v>916.99</v>
      </c>
      <c r="X350" s="681">
        <f t="shared" si="141"/>
        <v>916.99</v>
      </c>
      <c r="Y350" s="681">
        <f t="shared" si="141"/>
        <v>916.99</v>
      </c>
      <c r="Z350" s="681">
        <f t="shared" si="141"/>
        <v>916.99</v>
      </c>
      <c r="AA350" s="681">
        <f t="shared" si="141"/>
        <v>916.99</v>
      </c>
      <c r="AB350" s="681">
        <f t="shared" si="141"/>
        <v>916.99</v>
      </c>
      <c r="AC350" s="681">
        <f t="shared" si="141"/>
        <v>916.99</v>
      </c>
      <c r="AD350" s="681">
        <f t="shared" si="141"/>
        <v>916.99</v>
      </c>
      <c r="AE350" s="681">
        <f t="shared" si="141"/>
        <v>916.99</v>
      </c>
      <c r="AF350" s="681">
        <f t="shared" si="141"/>
        <v>916.99</v>
      </c>
      <c r="AG350" s="681">
        <f t="shared" si="141"/>
        <v>916.99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5">
      <c r="B351" s="673" t="s">
        <v>172</v>
      </c>
      <c r="C351" s="673"/>
      <c r="D351" s="681">
        <f>D319</f>
        <v>167.8</v>
      </c>
      <c r="E351" s="681">
        <f t="shared" ref="E351:AL351" si="142">E319</f>
        <v>167.8</v>
      </c>
      <c r="F351" s="681">
        <f t="shared" si="142"/>
        <v>167.8</v>
      </c>
      <c r="G351" s="681">
        <f t="shared" si="142"/>
        <v>167.8</v>
      </c>
      <c r="H351" s="681">
        <f t="shared" si="142"/>
        <v>167.8</v>
      </c>
      <c r="I351" s="681">
        <f t="shared" si="142"/>
        <v>167.8</v>
      </c>
      <c r="J351" s="681">
        <f t="shared" si="142"/>
        <v>167.8</v>
      </c>
      <c r="K351" s="681">
        <f t="shared" si="142"/>
        <v>167.8</v>
      </c>
      <c r="L351" s="681">
        <f t="shared" si="142"/>
        <v>167.8</v>
      </c>
      <c r="M351" s="681">
        <f t="shared" si="142"/>
        <v>167.8</v>
      </c>
      <c r="N351" s="681">
        <f t="shared" si="142"/>
        <v>167.8</v>
      </c>
      <c r="O351" s="681">
        <f t="shared" si="142"/>
        <v>167.8</v>
      </c>
      <c r="P351" s="681">
        <f t="shared" si="142"/>
        <v>167.8</v>
      </c>
      <c r="Q351" s="681">
        <f t="shared" si="142"/>
        <v>167.8</v>
      </c>
      <c r="R351" s="681">
        <f t="shared" si="142"/>
        <v>167.8</v>
      </c>
      <c r="S351" s="681">
        <f t="shared" si="142"/>
        <v>167.8</v>
      </c>
      <c r="T351" s="681">
        <f t="shared" si="142"/>
        <v>167.8</v>
      </c>
      <c r="U351" s="681">
        <f t="shared" si="142"/>
        <v>167.8</v>
      </c>
      <c r="V351" s="681">
        <f t="shared" si="142"/>
        <v>167.8</v>
      </c>
      <c r="W351" s="681">
        <f t="shared" si="142"/>
        <v>167.8</v>
      </c>
      <c r="X351" s="681">
        <f t="shared" si="142"/>
        <v>167.8</v>
      </c>
      <c r="Y351" s="681">
        <f t="shared" si="142"/>
        <v>167.8</v>
      </c>
      <c r="Z351" s="681">
        <f t="shared" si="142"/>
        <v>167.8</v>
      </c>
      <c r="AA351" s="681">
        <f t="shared" si="142"/>
        <v>167.8</v>
      </c>
      <c r="AB351" s="681">
        <f t="shared" si="142"/>
        <v>167.8</v>
      </c>
      <c r="AC351" s="681">
        <f t="shared" si="142"/>
        <v>167.8</v>
      </c>
      <c r="AD351" s="681">
        <f t="shared" si="142"/>
        <v>167.8</v>
      </c>
      <c r="AE351" s="681">
        <f t="shared" si="142"/>
        <v>167.8</v>
      </c>
      <c r="AF351" s="681">
        <f t="shared" si="142"/>
        <v>167.8</v>
      </c>
      <c r="AG351" s="681">
        <f t="shared" si="142"/>
        <v>167.8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5">
      <c r="B352" s="673" t="s">
        <v>394</v>
      </c>
      <c r="C352" s="673"/>
      <c r="D352" s="681">
        <f>D329</f>
        <v>6778.25</v>
      </c>
      <c r="E352" s="681">
        <f t="shared" ref="E352:AL352" si="143">E329</f>
        <v>6778.25</v>
      </c>
      <c r="F352" s="681">
        <f t="shared" si="143"/>
        <v>6778.25</v>
      </c>
      <c r="G352" s="681">
        <f t="shared" si="143"/>
        <v>6778.25</v>
      </c>
      <c r="H352" s="681">
        <f t="shared" si="143"/>
        <v>6778.25</v>
      </c>
      <c r="I352" s="681">
        <f t="shared" si="143"/>
        <v>6778.25</v>
      </c>
      <c r="J352" s="681">
        <f t="shared" si="143"/>
        <v>6778.25</v>
      </c>
      <c r="K352" s="681">
        <f t="shared" si="143"/>
        <v>6778.25</v>
      </c>
      <c r="L352" s="681">
        <f t="shared" si="143"/>
        <v>6778.25</v>
      </c>
      <c r="M352" s="681">
        <f t="shared" si="143"/>
        <v>6778.25</v>
      </c>
      <c r="N352" s="681">
        <f t="shared" si="143"/>
        <v>6778.25</v>
      </c>
      <c r="O352" s="681">
        <f t="shared" si="143"/>
        <v>6778.25</v>
      </c>
      <c r="P352" s="681">
        <f t="shared" si="143"/>
        <v>6778.25</v>
      </c>
      <c r="Q352" s="681">
        <f t="shared" si="143"/>
        <v>6778.25</v>
      </c>
      <c r="R352" s="681">
        <f t="shared" si="143"/>
        <v>6778.25</v>
      </c>
      <c r="S352" s="681">
        <f t="shared" si="143"/>
        <v>6778.25</v>
      </c>
      <c r="T352" s="681">
        <f t="shared" si="143"/>
        <v>6778.25</v>
      </c>
      <c r="U352" s="681">
        <f t="shared" si="143"/>
        <v>6778.25</v>
      </c>
      <c r="V352" s="681">
        <f t="shared" si="143"/>
        <v>6778.25</v>
      </c>
      <c r="W352" s="681">
        <f t="shared" si="143"/>
        <v>6778.25</v>
      </c>
      <c r="X352" s="681">
        <f t="shared" si="143"/>
        <v>6778.25</v>
      </c>
      <c r="Y352" s="681">
        <f t="shared" si="143"/>
        <v>6778.25</v>
      </c>
      <c r="Z352" s="681">
        <f t="shared" si="143"/>
        <v>6778.25</v>
      </c>
      <c r="AA352" s="681">
        <f t="shared" si="143"/>
        <v>6778.25</v>
      </c>
      <c r="AB352" s="681">
        <f t="shared" si="143"/>
        <v>6778.25</v>
      </c>
      <c r="AC352" s="681">
        <f t="shared" si="143"/>
        <v>6778.25</v>
      </c>
      <c r="AD352" s="681">
        <f t="shared" si="143"/>
        <v>6778.25</v>
      </c>
      <c r="AE352" s="681">
        <f t="shared" si="143"/>
        <v>6778.25</v>
      </c>
      <c r="AF352" s="681">
        <f t="shared" si="143"/>
        <v>6778.25</v>
      </c>
      <c r="AG352" s="681">
        <f t="shared" si="143"/>
        <v>6778.25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outlineLevel="1" x14ac:dyDescent="0.25">
      <c r="B353" s="673" t="s">
        <v>23653</v>
      </c>
      <c r="C353" s="673"/>
      <c r="D353" s="681">
        <f>D337</f>
        <v>1461.98</v>
      </c>
      <c r="E353" s="681">
        <f t="shared" ref="E353:AL353" si="144">E337</f>
        <v>1461.98</v>
      </c>
      <c r="F353" s="681">
        <f t="shared" si="144"/>
        <v>1461.98</v>
      </c>
      <c r="G353" s="681">
        <f t="shared" si="144"/>
        <v>1461.98</v>
      </c>
      <c r="H353" s="681">
        <f t="shared" si="144"/>
        <v>1461.98</v>
      </c>
      <c r="I353" s="681">
        <f t="shared" si="144"/>
        <v>1461.98</v>
      </c>
      <c r="J353" s="681">
        <f t="shared" si="144"/>
        <v>1461.98</v>
      </c>
      <c r="K353" s="681">
        <f t="shared" si="144"/>
        <v>1461.98</v>
      </c>
      <c r="L353" s="681">
        <f t="shared" si="144"/>
        <v>1461.98</v>
      </c>
      <c r="M353" s="681">
        <f t="shared" si="144"/>
        <v>1461.98</v>
      </c>
      <c r="N353" s="681">
        <f t="shared" si="144"/>
        <v>1461.98</v>
      </c>
      <c r="O353" s="681">
        <f t="shared" si="144"/>
        <v>1461.98</v>
      </c>
      <c r="P353" s="681">
        <f t="shared" si="144"/>
        <v>1461.98</v>
      </c>
      <c r="Q353" s="681">
        <f t="shared" si="144"/>
        <v>1461.98</v>
      </c>
      <c r="R353" s="681">
        <f t="shared" si="144"/>
        <v>1461.98</v>
      </c>
      <c r="S353" s="681">
        <f t="shared" si="144"/>
        <v>1461.98</v>
      </c>
      <c r="T353" s="681">
        <f t="shared" si="144"/>
        <v>1461.98</v>
      </c>
      <c r="U353" s="681">
        <f t="shared" si="144"/>
        <v>1461.98</v>
      </c>
      <c r="V353" s="681">
        <f t="shared" si="144"/>
        <v>1461.98</v>
      </c>
      <c r="W353" s="681">
        <f t="shared" si="144"/>
        <v>1461.98</v>
      </c>
      <c r="X353" s="681">
        <f t="shared" si="144"/>
        <v>1461.98</v>
      </c>
      <c r="Y353" s="681">
        <f t="shared" si="144"/>
        <v>1461.98</v>
      </c>
      <c r="Z353" s="681">
        <f t="shared" si="144"/>
        <v>1461.98</v>
      </c>
      <c r="AA353" s="681">
        <f t="shared" si="144"/>
        <v>1461.98</v>
      </c>
      <c r="AB353" s="681">
        <f t="shared" si="144"/>
        <v>1461.98</v>
      </c>
      <c r="AC353" s="681">
        <f t="shared" si="144"/>
        <v>1461.98</v>
      </c>
      <c r="AD353" s="681">
        <f t="shared" si="144"/>
        <v>1461.98</v>
      </c>
      <c r="AE353" s="681">
        <f t="shared" si="144"/>
        <v>1461.98</v>
      </c>
      <c r="AF353" s="681">
        <f t="shared" si="144"/>
        <v>1461.98</v>
      </c>
      <c r="AG353" s="681">
        <f t="shared" si="144"/>
        <v>1461.98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54" outlineLevel="1" x14ac:dyDescent="0.25">
      <c r="B354" s="673" t="s">
        <v>23654</v>
      </c>
      <c r="C354" s="673"/>
      <c r="D354" s="681">
        <f>D344</f>
        <v>143.56</v>
      </c>
      <c r="E354" s="681">
        <f t="shared" ref="E354:AL354" si="145">E344</f>
        <v>143.56</v>
      </c>
      <c r="F354" s="681">
        <f t="shared" si="145"/>
        <v>143.56</v>
      </c>
      <c r="G354" s="681">
        <f t="shared" si="145"/>
        <v>143.56</v>
      </c>
      <c r="H354" s="681">
        <f t="shared" si="145"/>
        <v>143.56</v>
      </c>
      <c r="I354" s="681">
        <f t="shared" si="145"/>
        <v>143.56</v>
      </c>
      <c r="J354" s="681">
        <f t="shared" si="145"/>
        <v>143.56</v>
      </c>
      <c r="K354" s="681">
        <f t="shared" si="145"/>
        <v>143.56</v>
      </c>
      <c r="L354" s="681">
        <f t="shared" si="145"/>
        <v>143.56</v>
      </c>
      <c r="M354" s="681">
        <f t="shared" si="145"/>
        <v>143.56</v>
      </c>
      <c r="N354" s="681">
        <f t="shared" si="145"/>
        <v>143.56</v>
      </c>
      <c r="O354" s="681">
        <f t="shared" si="145"/>
        <v>143.56</v>
      </c>
      <c r="P354" s="681">
        <f t="shared" si="145"/>
        <v>143.56</v>
      </c>
      <c r="Q354" s="681">
        <f t="shared" si="145"/>
        <v>143.56</v>
      </c>
      <c r="R354" s="681">
        <f t="shared" si="145"/>
        <v>143.56</v>
      </c>
      <c r="S354" s="681">
        <f t="shared" si="145"/>
        <v>143.56</v>
      </c>
      <c r="T354" s="681">
        <f t="shared" si="145"/>
        <v>143.56</v>
      </c>
      <c r="U354" s="681">
        <f t="shared" si="145"/>
        <v>143.56</v>
      </c>
      <c r="V354" s="681">
        <f t="shared" si="145"/>
        <v>143.56</v>
      </c>
      <c r="W354" s="681">
        <f t="shared" si="145"/>
        <v>143.56</v>
      </c>
      <c r="X354" s="681">
        <f t="shared" si="145"/>
        <v>143.56</v>
      </c>
      <c r="Y354" s="681">
        <f t="shared" si="145"/>
        <v>143.56</v>
      </c>
      <c r="Z354" s="681">
        <f t="shared" si="145"/>
        <v>143.56</v>
      </c>
      <c r="AA354" s="681">
        <f t="shared" si="145"/>
        <v>143.56</v>
      </c>
      <c r="AB354" s="681">
        <f t="shared" si="145"/>
        <v>143.56</v>
      </c>
      <c r="AC354" s="681">
        <f t="shared" si="145"/>
        <v>143.56</v>
      </c>
      <c r="AD354" s="681">
        <f t="shared" si="145"/>
        <v>143.56</v>
      </c>
      <c r="AE354" s="681">
        <f t="shared" si="145"/>
        <v>143.56</v>
      </c>
      <c r="AF354" s="681">
        <f t="shared" si="145"/>
        <v>143.56</v>
      </c>
      <c r="AG354" s="681">
        <f t="shared" si="145"/>
        <v>143.56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54" s="11" customFormat="1" outlineLevel="1" x14ac:dyDescent="0.25">
      <c r="B355" s="687" t="s">
        <v>23561</v>
      </c>
      <c r="C355" s="687"/>
      <c r="D355" s="710">
        <f>SUM(D348:D354)</f>
        <v>21548.84</v>
      </c>
      <c r="E355" s="710">
        <f t="shared" ref="E355:AL355" si="146">SUM(E348:E354)</f>
        <v>21548.84</v>
      </c>
      <c r="F355" s="710">
        <f t="shared" si="146"/>
        <v>21548.84</v>
      </c>
      <c r="G355" s="710">
        <f t="shared" si="146"/>
        <v>21548.84</v>
      </c>
      <c r="H355" s="710">
        <f t="shared" si="146"/>
        <v>21548.84</v>
      </c>
      <c r="I355" s="710">
        <f t="shared" si="146"/>
        <v>21548.84</v>
      </c>
      <c r="J355" s="710">
        <f t="shared" si="146"/>
        <v>21548.84</v>
      </c>
      <c r="K355" s="710">
        <f t="shared" si="146"/>
        <v>21548.84</v>
      </c>
      <c r="L355" s="710">
        <f t="shared" si="146"/>
        <v>21548.84</v>
      </c>
      <c r="M355" s="710">
        <f t="shared" si="146"/>
        <v>21548.84</v>
      </c>
      <c r="N355" s="710">
        <f t="shared" si="146"/>
        <v>21548.84</v>
      </c>
      <c r="O355" s="710">
        <f t="shared" si="146"/>
        <v>21548.84</v>
      </c>
      <c r="P355" s="710">
        <f t="shared" si="146"/>
        <v>21548.84</v>
      </c>
      <c r="Q355" s="710">
        <f t="shared" si="146"/>
        <v>21548.84</v>
      </c>
      <c r="R355" s="710">
        <f t="shared" si="146"/>
        <v>21548.84</v>
      </c>
      <c r="S355" s="710">
        <f t="shared" si="146"/>
        <v>21548.84</v>
      </c>
      <c r="T355" s="710">
        <f t="shared" si="146"/>
        <v>21548.84</v>
      </c>
      <c r="U355" s="710">
        <f t="shared" si="146"/>
        <v>21548.84</v>
      </c>
      <c r="V355" s="710">
        <f t="shared" si="146"/>
        <v>21548.84</v>
      </c>
      <c r="W355" s="710">
        <f t="shared" si="146"/>
        <v>21548.84</v>
      </c>
      <c r="X355" s="710">
        <f t="shared" si="146"/>
        <v>21548.84</v>
      </c>
      <c r="Y355" s="710">
        <f t="shared" si="146"/>
        <v>21548.84</v>
      </c>
      <c r="Z355" s="710">
        <f t="shared" si="146"/>
        <v>21548.84</v>
      </c>
      <c r="AA355" s="710">
        <f t="shared" si="146"/>
        <v>21548.84</v>
      </c>
      <c r="AB355" s="710">
        <f t="shared" si="146"/>
        <v>21548.84</v>
      </c>
      <c r="AC355" s="710">
        <f t="shared" si="146"/>
        <v>21548.84</v>
      </c>
      <c r="AD355" s="710">
        <f t="shared" si="146"/>
        <v>21548.84</v>
      </c>
      <c r="AE355" s="710">
        <f t="shared" si="146"/>
        <v>21548.84</v>
      </c>
      <c r="AF355" s="710">
        <f t="shared" si="146"/>
        <v>21548.84</v>
      </c>
      <c r="AG355" s="710">
        <f t="shared" si="146"/>
        <v>21548.84</v>
      </c>
      <c r="AH355" s="710">
        <f t="shared" si="146"/>
        <v>0</v>
      </c>
      <c r="AI355" s="710">
        <f t="shared" si="146"/>
        <v>0</v>
      </c>
      <c r="AJ355" s="710">
        <f t="shared" si="146"/>
        <v>0</v>
      </c>
      <c r="AK355" s="710">
        <f t="shared" si="146"/>
        <v>0</v>
      </c>
      <c r="AL355" s="710">
        <f t="shared" si="146"/>
        <v>0</v>
      </c>
    </row>
    <row r="356" spans="2:54" outlineLevel="1" x14ac:dyDescent="0.25">
      <c r="B356" s="673"/>
      <c r="C356" s="673"/>
      <c r="D356" s="680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</row>
    <row r="357" spans="2:54" x14ac:dyDescent="0.25">
      <c r="B357" s="675" t="str">
        <f>"7.2 "&amp;B30</f>
        <v>7.2 Veículo leve tipo VW Gol ou similar</v>
      </c>
      <c r="C357" s="675"/>
      <c r="D357" s="685"/>
      <c r="E357" s="685"/>
      <c r="F357" s="685"/>
      <c r="G357" s="685"/>
      <c r="H357" s="685"/>
      <c r="I357" s="685"/>
      <c r="J357" s="685"/>
      <c r="K357" s="685"/>
      <c r="L357" s="685"/>
      <c r="M357" s="685"/>
      <c r="N357" s="685"/>
      <c r="O357" s="685"/>
      <c r="P357" s="685"/>
      <c r="Q357" s="685"/>
      <c r="R357" s="685"/>
      <c r="S357" s="685"/>
      <c r="T357" s="685"/>
      <c r="U357" s="685"/>
      <c r="V357" s="685"/>
      <c r="W357" s="685"/>
      <c r="X357" s="685"/>
      <c r="Y357" s="685"/>
      <c r="Z357" s="685"/>
      <c r="AA357" s="685"/>
      <c r="AB357" s="685"/>
      <c r="AC357" s="685"/>
      <c r="AD357" s="685"/>
      <c r="AE357" s="685"/>
      <c r="AF357" s="685"/>
      <c r="AG357" s="685"/>
      <c r="AH357" s="685"/>
      <c r="AI357" s="685"/>
      <c r="AJ357" s="685"/>
      <c r="AK357" s="685"/>
      <c r="AL357" s="685"/>
    </row>
    <row r="358" spans="2:54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outlineLevel="1" x14ac:dyDescent="0.25">
      <c r="B359" s="687" t="s">
        <v>23626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54" outlineLevel="1" x14ac:dyDescent="0.25">
      <c r="B360" s="689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5">
      <c r="B361" s="673" t="s">
        <v>411</v>
      </c>
      <c r="C361" s="730">
        <f>60*2</f>
        <v>120</v>
      </c>
      <c r="D361" s="718">
        <f t="shared" ref="D361:AL361" si="147">ROUND(D30*$C361*IF(D$10="sim",D$16,D$17),2)</f>
        <v>0</v>
      </c>
      <c r="E361" s="718">
        <f t="shared" si="147"/>
        <v>0</v>
      </c>
      <c r="F361" s="718">
        <f t="shared" si="147"/>
        <v>0</v>
      </c>
      <c r="G361" s="718">
        <f t="shared" si="147"/>
        <v>0</v>
      </c>
      <c r="H361" s="718">
        <f t="shared" si="147"/>
        <v>0</v>
      </c>
      <c r="I361" s="718">
        <f t="shared" si="147"/>
        <v>0</v>
      </c>
      <c r="J361" s="718">
        <f t="shared" si="147"/>
        <v>0</v>
      </c>
      <c r="K361" s="718">
        <f t="shared" si="147"/>
        <v>0</v>
      </c>
      <c r="L361" s="718">
        <f t="shared" si="147"/>
        <v>0</v>
      </c>
      <c r="M361" s="718">
        <f t="shared" si="147"/>
        <v>0</v>
      </c>
      <c r="N361" s="718">
        <f t="shared" si="147"/>
        <v>0</v>
      </c>
      <c r="O361" s="718">
        <f t="shared" si="147"/>
        <v>0</v>
      </c>
      <c r="P361" s="718">
        <f t="shared" si="147"/>
        <v>0</v>
      </c>
      <c r="Q361" s="718">
        <f t="shared" si="147"/>
        <v>0</v>
      </c>
      <c r="R361" s="718">
        <f t="shared" si="147"/>
        <v>0</v>
      </c>
      <c r="S361" s="718">
        <f t="shared" si="147"/>
        <v>0</v>
      </c>
      <c r="T361" s="718">
        <f t="shared" si="147"/>
        <v>0</v>
      </c>
      <c r="U361" s="718">
        <f t="shared" si="147"/>
        <v>0</v>
      </c>
      <c r="V361" s="718">
        <f t="shared" si="147"/>
        <v>0</v>
      </c>
      <c r="W361" s="718">
        <f t="shared" si="147"/>
        <v>0</v>
      </c>
      <c r="X361" s="718">
        <f t="shared" si="147"/>
        <v>0</v>
      </c>
      <c r="Y361" s="718">
        <f t="shared" si="147"/>
        <v>0</v>
      </c>
      <c r="Z361" s="718">
        <f t="shared" si="147"/>
        <v>0</v>
      </c>
      <c r="AA361" s="718">
        <f t="shared" si="147"/>
        <v>0</v>
      </c>
      <c r="AB361" s="718">
        <f t="shared" si="147"/>
        <v>0</v>
      </c>
      <c r="AC361" s="718">
        <f t="shared" si="147"/>
        <v>0</v>
      </c>
      <c r="AD361" s="718">
        <f t="shared" si="147"/>
        <v>0</v>
      </c>
      <c r="AE361" s="718">
        <f t="shared" si="147"/>
        <v>0</v>
      </c>
      <c r="AF361" s="718">
        <f t="shared" si="147"/>
        <v>0</v>
      </c>
      <c r="AG361" s="718">
        <f t="shared" si="147"/>
        <v>0</v>
      </c>
      <c r="AH361" s="718">
        <f t="shared" si="147"/>
        <v>0</v>
      </c>
      <c r="AI361" s="718">
        <f t="shared" si="147"/>
        <v>0</v>
      </c>
      <c r="AJ361" s="718">
        <f t="shared" si="147"/>
        <v>0</v>
      </c>
      <c r="AK361" s="718">
        <f t="shared" si="147"/>
        <v>0</v>
      </c>
      <c r="AL361" s="718">
        <f t="shared" si="147"/>
        <v>0</v>
      </c>
      <c r="AM361" s="723"/>
      <c r="AN361" s="723" t="e">
        <f>ROUND((AN$46*$C361*#REF!*IF(AN$10="sim",AN$16,AN$17))+(AN$50*$C361*#REF!*IF(AN$10="sim",AN$16,AN$17)),2)</f>
        <v>#REF!</v>
      </c>
      <c r="AO361" s="723" t="e">
        <f>ROUND((AO$46*$C361*#REF!*IF(AO$10="sim",AO$16,AO$17))+(AO$50*$C361*#REF!*IF(AO$10="sim",AO$16,AO$17)),2)</f>
        <v>#REF!</v>
      </c>
      <c r="AP361" s="723" t="e">
        <f>ROUND((AP$46*$C361*#REF!*IF(AP$10="sim",AP$16,AP$17))+(AP$50*$C361*#REF!*IF(AP$10="sim",AP$16,AP$17)),2)</f>
        <v>#REF!</v>
      </c>
      <c r="AQ361" s="723" t="e">
        <f>ROUND((AQ$46*$C361*#REF!*IF(AQ$10="sim",AQ$16,AQ$17))+(AQ$50*$C361*#REF!*IF(AQ$10="sim",AQ$16,AQ$17)),2)</f>
        <v>#REF!</v>
      </c>
      <c r="AR361" s="723" t="e">
        <f>ROUND((AR$46*$C361*#REF!*IF(AR$10="sim",AR$16,AR$17))+(AR$50*$C361*#REF!*IF(AR$10="sim",AR$16,AR$17)),2)</f>
        <v>#REF!</v>
      </c>
      <c r="AS361" s="723" t="e">
        <f>ROUND((AS$46*$C361*#REF!*IF(AS$10="sim",AS$16,AS$17))+(AS$50*$C361*#REF!*IF(AS$10="sim",AS$16,AS$17)),2)</f>
        <v>#REF!</v>
      </c>
      <c r="AT361" s="723" t="e">
        <f>ROUND((AT$46*$C361*#REF!*IF(AT$10="sim",AT$16,AT$17))+(AT$50*$C361*#REF!*IF(AT$10="sim",AT$16,AT$17)),2)</f>
        <v>#REF!</v>
      </c>
      <c r="AU361" s="723" t="e">
        <f>ROUND((AU$46*$C361*#REF!*IF(AU$10="sim",AU$16,AU$17))+(AU$50*$C361*#REF!*IF(AU$10="sim",AU$16,AU$17)),2)</f>
        <v>#REF!</v>
      </c>
      <c r="AV361" s="723" t="e">
        <f>ROUND((AV$46*$C361*#REF!*IF(AV$10="sim",AV$16,AV$17))+(AV$50*$C361*#REF!*IF(AV$10="sim",AV$16,AV$17)),2)</f>
        <v>#REF!</v>
      </c>
      <c r="AW361" s="723" t="e">
        <f>ROUND((AW$46*$C361*#REF!*IF(AW$10="sim",AW$16,AW$17))+(AW$50*$C361*#REF!*IF(AW$10="sim",AW$16,AW$17)),2)</f>
        <v>#REF!</v>
      </c>
      <c r="AX361" s="723" t="e">
        <f>ROUND((AX$46*$C361*#REF!*IF(AX$10="sim",AX$16,AX$17))+(AX$50*$C361*#REF!*IF(AX$10="sim",AX$16,AX$17)),2)</f>
        <v>#REF!</v>
      </c>
      <c r="AY361" s="723" t="e">
        <f>ROUND((AY$46*$C361*#REF!*IF(AY$10="sim",AY$16,AY$17))+(AY$50*$C361*#REF!*IF(AY$10="sim",AY$16,AY$17)),2)</f>
        <v>#REF!</v>
      </c>
      <c r="AZ361" s="723" t="e">
        <f>ROUND((AZ$46*$C361*#REF!*IF(AZ$10="sim",AZ$16,AZ$17))+(AZ$50*$C361*#REF!*IF(AZ$10="sim",AZ$16,AZ$17)),2)</f>
        <v>#REF!</v>
      </c>
      <c r="BA361" s="723" t="e">
        <f>ROUND((BA$46*$C361*#REF!*IF(BA$10="sim",BA$16,BA$17))+(BA$50*$C361*#REF!*IF(BA$10="sim",BA$16,BA$17)),2)</f>
        <v>#REF!</v>
      </c>
      <c r="BB361" s="723" t="e">
        <f>ROUND((BB$46*$C361*#REF!*IF(BB$10="sim",BB$16,BB$17))+(BB$50*$C361*#REF!*IF(BB$10="sim",BB$16,BB$17)),2)</f>
        <v>#REF!</v>
      </c>
    </row>
    <row r="362" spans="2:54" outlineLevel="1" x14ac:dyDescent="0.25">
      <c r="B362" s="673" t="s">
        <v>23610</v>
      </c>
      <c r="C362" s="681">
        <f>'PARÂMETROS EQUIPAMENTOS'!$E$5</f>
        <v>8</v>
      </c>
      <c r="D362" s="681">
        <f t="shared" ref="D362:AL362" si="148">C362</f>
        <v>8</v>
      </c>
      <c r="E362" s="681">
        <f t="shared" si="148"/>
        <v>8</v>
      </c>
      <c r="F362" s="681">
        <f t="shared" si="148"/>
        <v>8</v>
      </c>
      <c r="G362" s="681">
        <f t="shared" si="148"/>
        <v>8</v>
      </c>
      <c r="H362" s="681">
        <f t="shared" si="148"/>
        <v>8</v>
      </c>
      <c r="I362" s="681">
        <f t="shared" si="148"/>
        <v>8</v>
      </c>
      <c r="J362" s="681">
        <f t="shared" si="148"/>
        <v>8</v>
      </c>
      <c r="K362" s="681">
        <f t="shared" si="148"/>
        <v>8</v>
      </c>
      <c r="L362" s="681">
        <f t="shared" si="148"/>
        <v>8</v>
      </c>
      <c r="M362" s="681">
        <f t="shared" si="148"/>
        <v>8</v>
      </c>
      <c r="N362" s="681">
        <f t="shared" si="148"/>
        <v>8</v>
      </c>
      <c r="O362" s="681">
        <f t="shared" si="148"/>
        <v>8</v>
      </c>
      <c r="P362" s="681">
        <f t="shared" si="148"/>
        <v>8</v>
      </c>
      <c r="Q362" s="681">
        <f t="shared" si="148"/>
        <v>8</v>
      </c>
      <c r="R362" s="681">
        <f t="shared" si="148"/>
        <v>8</v>
      </c>
      <c r="S362" s="681">
        <f t="shared" si="148"/>
        <v>8</v>
      </c>
      <c r="T362" s="681">
        <f t="shared" si="148"/>
        <v>8</v>
      </c>
      <c r="U362" s="681">
        <f t="shared" si="148"/>
        <v>8</v>
      </c>
      <c r="V362" s="681">
        <f t="shared" si="148"/>
        <v>8</v>
      </c>
      <c r="W362" s="681">
        <f t="shared" si="148"/>
        <v>8</v>
      </c>
      <c r="X362" s="681">
        <f t="shared" si="148"/>
        <v>8</v>
      </c>
      <c r="Y362" s="681">
        <f t="shared" si="148"/>
        <v>8</v>
      </c>
      <c r="Z362" s="681">
        <f t="shared" si="148"/>
        <v>8</v>
      </c>
      <c r="AA362" s="681">
        <f t="shared" si="148"/>
        <v>8</v>
      </c>
      <c r="AB362" s="681">
        <f t="shared" si="148"/>
        <v>8</v>
      </c>
      <c r="AC362" s="681">
        <f t="shared" si="148"/>
        <v>8</v>
      </c>
      <c r="AD362" s="681">
        <f t="shared" si="148"/>
        <v>8</v>
      </c>
      <c r="AE362" s="681">
        <f t="shared" si="148"/>
        <v>8</v>
      </c>
      <c r="AF362" s="681">
        <f t="shared" si="148"/>
        <v>8</v>
      </c>
      <c r="AG362" s="681">
        <f t="shared" si="148"/>
        <v>8</v>
      </c>
      <c r="AH362" s="681">
        <f t="shared" si="148"/>
        <v>8</v>
      </c>
      <c r="AI362" s="681">
        <f t="shared" si="148"/>
        <v>8</v>
      </c>
      <c r="AJ362" s="681">
        <f t="shared" si="148"/>
        <v>8</v>
      </c>
      <c r="AK362" s="681">
        <f t="shared" si="148"/>
        <v>8</v>
      </c>
      <c r="AL362" s="681">
        <f t="shared" si="148"/>
        <v>8</v>
      </c>
    </row>
    <row r="363" spans="2:54" outlineLevel="1" x14ac:dyDescent="0.25">
      <c r="B363" s="673" t="s">
        <v>23611</v>
      </c>
      <c r="C363" s="679" t="s">
        <v>23612</v>
      </c>
      <c r="D363" s="681">
        <f>_xlfn.XLOOKUP($C363,'15-MFU'!$C$5:$C$131,'15-MFU'!$K$5:$K$131)</f>
        <v>5.64</v>
      </c>
      <c r="E363" s="681">
        <f>_xlfn.XLOOKUP($C363,'15-MFU'!$C$5:$C$131,'15-MFU'!$K$5:$K$131)</f>
        <v>5.64</v>
      </c>
      <c r="F363" s="681">
        <f>_xlfn.XLOOKUP($C363,'15-MFU'!$C$5:$C$131,'15-MFU'!$K$5:$K$131)</f>
        <v>5.64</v>
      </c>
      <c r="G363" s="681">
        <f>_xlfn.XLOOKUP($C363,'15-MFU'!$C$5:$C$131,'15-MFU'!$K$5:$K$131)</f>
        <v>5.64</v>
      </c>
      <c r="H363" s="681">
        <f>_xlfn.XLOOKUP($C363,'15-MFU'!$C$5:$C$131,'15-MFU'!$K$5:$K$131)</f>
        <v>5.64</v>
      </c>
      <c r="I363" s="681">
        <f>_xlfn.XLOOKUP($C363,'15-MFU'!$C$5:$C$131,'15-MFU'!$K$5:$K$131)</f>
        <v>5.64</v>
      </c>
      <c r="J363" s="681">
        <f>_xlfn.XLOOKUP($C363,'15-MFU'!$C$5:$C$131,'15-MFU'!$K$5:$K$131)</f>
        <v>5.64</v>
      </c>
      <c r="K363" s="681">
        <f>_xlfn.XLOOKUP($C363,'15-MFU'!$C$5:$C$131,'15-MFU'!$K$5:$K$131)</f>
        <v>5.64</v>
      </c>
      <c r="L363" s="681">
        <f>_xlfn.XLOOKUP($C363,'15-MFU'!$C$5:$C$131,'15-MFU'!$K$5:$K$131)</f>
        <v>5.64</v>
      </c>
      <c r="M363" s="681">
        <f>_xlfn.XLOOKUP($C363,'15-MFU'!$C$5:$C$131,'15-MFU'!$K$5:$K$131)</f>
        <v>5.64</v>
      </c>
      <c r="N363" s="681">
        <f>_xlfn.XLOOKUP($C363,'15-MFU'!$C$5:$C$131,'15-MFU'!$K$5:$K$131)</f>
        <v>5.64</v>
      </c>
      <c r="O363" s="681">
        <f>_xlfn.XLOOKUP($C363,'15-MFU'!$C$5:$C$131,'15-MFU'!$K$5:$K$131)</f>
        <v>5.64</v>
      </c>
      <c r="P363" s="681">
        <f>_xlfn.XLOOKUP($C363,'15-MFU'!$C$5:$C$131,'15-MFU'!$K$5:$K$131)</f>
        <v>5.64</v>
      </c>
      <c r="Q363" s="681">
        <f>_xlfn.XLOOKUP($C363,'15-MFU'!$C$5:$C$131,'15-MFU'!$K$5:$K$131)</f>
        <v>5.64</v>
      </c>
      <c r="R363" s="681">
        <f>_xlfn.XLOOKUP($C363,'15-MFU'!$C$5:$C$131,'15-MFU'!$K$5:$K$131)</f>
        <v>5.64</v>
      </c>
      <c r="S363" s="681">
        <f>_xlfn.XLOOKUP($C363,'15-MFU'!$C$5:$C$131,'15-MFU'!$K$5:$K$131)</f>
        <v>5.64</v>
      </c>
      <c r="T363" s="681">
        <f>_xlfn.XLOOKUP($C363,'15-MFU'!$C$5:$C$131,'15-MFU'!$K$5:$K$131)</f>
        <v>5.64</v>
      </c>
      <c r="U363" s="681">
        <f>_xlfn.XLOOKUP($C363,'15-MFU'!$C$5:$C$131,'15-MFU'!$K$5:$K$131)</f>
        <v>5.64</v>
      </c>
      <c r="V363" s="681">
        <f>_xlfn.XLOOKUP($C363,'15-MFU'!$C$5:$C$131,'15-MFU'!$K$5:$K$131)</f>
        <v>5.64</v>
      </c>
      <c r="W363" s="681">
        <f>_xlfn.XLOOKUP($C363,'15-MFU'!$C$5:$C$131,'15-MFU'!$K$5:$K$131)</f>
        <v>5.64</v>
      </c>
      <c r="X363" s="681">
        <f>_xlfn.XLOOKUP($C363,'15-MFU'!$C$5:$C$131,'15-MFU'!$K$5:$K$131)</f>
        <v>5.64</v>
      </c>
      <c r="Y363" s="681">
        <f>_xlfn.XLOOKUP($C363,'15-MFU'!$C$5:$C$131,'15-MFU'!$K$5:$K$131)</f>
        <v>5.64</v>
      </c>
      <c r="Z363" s="681">
        <f>_xlfn.XLOOKUP($C363,'15-MFU'!$C$5:$C$131,'15-MFU'!$K$5:$K$131)</f>
        <v>5.64</v>
      </c>
      <c r="AA363" s="681">
        <f>_xlfn.XLOOKUP($C363,'15-MFU'!$C$5:$C$131,'15-MFU'!$K$5:$K$131)</f>
        <v>5.64</v>
      </c>
      <c r="AB363" s="681">
        <f>_xlfn.XLOOKUP($C363,'15-MFU'!$C$5:$C$131,'15-MFU'!$K$5:$K$131)</f>
        <v>5.64</v>
      </c>
      <c r="AC363" s="681">
        <f>_xlfn.XLOOKUP($C363,'15-MFU'!$C$5:$C$131,'15-MFU'!$K$5:$K$131)</f>
        <v>5.64</v>
      </c>
      <c r="AD363" s="681">
        <f>_xlfn.XLOOKUP($C363,'15-MFU'!$C$5:$C$131,'15-MFU'!$K$5:$K$131)</f>
        <v>5.64</v>
      </c>
      <c r="AE363" s="681">
        <f>_xlfn.XLOOKUP($C363,'15-MFU'!$C$5:$C$131,'15-MFU'!$K$5:$K$131)</f>
        <v>5.64</v>
      </c>
      <c r="AF363" s="681">
        <f>_xlfn.XLOOKUP($C363,'15-MFU'!$C$5:$C$131,'15-MFU'!$K$5:$K$131)</f>
        <v>5.64</v>
      </c>
      <c r="AG363" s="681">
        <f>_xlfn.XLOOKUP($C363,'15-MFU'!$C$5:$C$131,'15-MFU'!$K$5:$K$131)</f>
        <v>5.64</v>
      </c>
      <c r="AH363" s="681">
        <f>_xlfn.XLOOKUP($C363,'15-MFU'!$C$5:$C$131,'15-MFU'!$K$5:$K$131)</f>
        <v>5.64</v>
      </c>
      <c r="AI363" s="681">
        <f>_xlfn.XLOOKUP($C363,'15-MFU'!$C$5:$C$131,'15-MFU'!$K$5:$K$131)</f>
        <v>5.64</v>
      </c>
      <c r="AJ363" s="681">
        <f>_xlfn.XLOOKUP($C363,'15-MFU'!$C$5:$C$131,'15-MFU'!$K$5:$K$131)</f>
        <v>5.64</v>
      </c>
      <c r="AK363" s="681">
        <f>_xlfn.XLOOKUP($C363,'15-MFU'!$C$5:$C$131,'15-MFU'!$K$5:$K$131)</f>
        <v>5.64</v>
      </c>
      <c r="AL363" s="681">
        <f>_xlfn.XLOOKUP($C363,'15-MFU'!$C$5:$C$131,'15-MFU'!$K$5:$K$131)</f>
        <v>5.64</v>
      </c>
    </row>
    <row r="364" spans="2:54" s="11" customFormat="1" outlineLevel="1" x14ac:dyDescent="0.25">
      <c r="B364" s="687" t="s">
        <v>23561</v>
      </c>
      <c r="C364" s="687"/>
      <c r="D364" s="710">
        <f>ROUND(D361*D363/D362,2)</f>
        <v>0</v>
      </c>
      <c r="E364" s="710">
        <f t="shared" ref="E364:AL364" si="149">ROUND(E361*E363/E362,2)</f>
        <v>0</v>
      </c>
      <c r="F364" s="710">
        <f t="shared" si="149"/>
        <v>0</v>
      </c>
      <c r="G364" s="710">
        <f t="shared" si="149"/>
        <v>0</v>
      </c>
      <c r="H364" s="710">
        <f t="shared" si="149"/>
        <v>0</v>
      </c>
      <c r="I364" s="710">
        <f t="shared" si="149"/>
        <v>0</v>
      </c>
      <c r="J364" s="710">
        <f t="shared" si="149"/>
        <v>0</v>
      </c>
      <c r="K364" s="710">
        <f t="shared" si="149"/>
        <v>0</v>
      </c>
      <c r="L364" s="710">
        <f t="shared" si="149"/>
        <v>0</v>
      </c>
      <c r="M364" s="710">
        <f t="shared" si="149"/>
        <v>0</v>
      </c>
      <c r="N364" s="710">
        <f t="shared" si="149"/>
        <v>0</v>
      </c>
      <c r="O364" s="710">
        <f t="shared" si="149"/>
        <v>0</v>
      </c>
      <c r="P364" s="710">
        <f t="shared" si="149"/>
        <v>0</v>
      </c>
      <c r="Q364" s="710">
        <f t="shared" si="149"/>
        <v>0</v>
      </c>
      <c r="R364" s="710">
        <f t="shared" si="149"/>
        <v>0</v>
      </c>
      <c r="S364" s="710">
        <f t="shared" si="149"/>
        <v>0</v>
      </c>
      <c r="T364" s="710">
        <f t="shared" si="149"/>
        <v>0</v>
      </c>
      <c r="U364" s="710">
        <f t="shared" si="149"/>
        <v>0</v>
      </c>
      <c r="V364" s="710">
        <f t="shared" si="149"/>
        <v>0</v>
      </c>
      <c r="W364" s="710">
        <f t="shared" si="149"/>
        <v>0</v>
      </c>
      <c r="X364" s="710">
        <f t="shared" si="149"/>
        <v>0</v>
      </c>
      <c r="Y364" s="710">
        <f t="shared" si="149"/>
        <v>0</v>
      </c>
      <c r="Z364" s="710">
        <f t="shared" si="149"/>
        <v>0</v>
      </c>
      <c r="AA364" s="710">
        <f t="shared" si="149"/>
        <v>0</v>
      </c>
      <c r="AB364" s="710">
        <f t="shared" si="149"/>
        <v>0</v>
      </c>
      <c r="AC364" s="710">
        <f t="shared" si="149"/>
        <v>0</v>
      </c>
      <c r="AD364" s="710">
        <f t="shared" si="149"/>
        <v>0</v>
      </c>
      <c r="AE364" s="710">
        <f t="shared" si="149"/>
        <v>0</v>
      </c>
      <c r="AF364" s="710">
        <f t="shared" si="149"/>
        <v>0</v>
      </c>
      <c r="AG364" s="710">
        <f t="shared" si="149"/>
        <v>0</v>
      </c>
      <c r="AH364" s="710">
        <f t="shared" si="149"/>
        <v>0</v>
      </c>
      <c r="AI364" s="710">
        <f t="shared" si="149"/>
        <v>0</v>
      </c>
      <c r="AJ364" s="710">
        <f t="shared" si="149"/>
        <v>0</v>
      </c>
      <c r="AK364" s="710">
        <f t="shared" si="149"/>
        <v>0</v>
      </c>
      <c r="AL364" s="710">
        <f t="shared" si="149"/>
        <v>0</v>
      </c>
    </row>
    <row r="365" spans="2:54" outlineLevel="1" x14ac:dyDescent="0.25">
      <c r="B365" s="673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54" outlineLevel="1" x14ac:dyDescent="0.25">
      <c r="B366" s="687" t="s">
        <v>23627</v>
      </c>
      <c r="C366" s="704"/>
      <c r="D366" s="705"/>
      <c r="E366" s="705"/>
      <c r="F366" s="705"/>
      <c r="G366" s="705"/>
      <c r="H366" s="705"/>
      <c r="I366" s="705"/>
      <c r="J366" s="705"/>
      <c r="K366" s="705"/>
      <c r="L366" s="705"/>
      <c r="M366" s="705"/>
      <c r="N366" s="705"/>
      <c r="O366" s="705"/>
      <c r="P366" s="705"/>
      <c r="Q366" s="705"/>
      <c r="R366" s="705"/>
      <c r="S366" s="705"/>
      <c r="T366" s="705"/>
      <c r="U366" s="705"/>
      <c r="V366" s="705"/>
      <c r="W366" s="705"/>
      <c r="X366" s="705"/>
      <c r="Y366" s="705"/>
      <c r="Z366" s="705"/>
      <c r="AA366" s="705"/>
      <c r="AB366" s="705"/>
      <c r="AC366" s="705"/>
      <c r="AD366" s="705"/>
      <c r="AE366" s="705"/>
      <c r="AF366" s="705"/>
      <c r="AG366" s="705"/>
      <c r="AH366" s="705"/>
      <c r="AI366" s="705"/>
      <c r="AJ366" s="705"/>
      <c r="AK366" s="705"/>
      <c r="AL366" s="705"/>
    </row>
    <row r="367" spans="2:54" outlineLevel="1" x14ac:dyDescent="0.25">
      <c r="B367" s="689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5">
      <c r="B368" s="673" t="s">
        <v>23599</v>
      </c>
      <c r="C368" s="719">
        <v>4</v>
      </c>
      <c r="D368" s="674">
        <f>C368</f>
        <v>4</v>
      </c>
      <c r="E368" s="674">
        <f t="shared" ref="E368:AL368" si="150">D368</f>
        <v>4</v>
      </c>
      <c r="F368" s="674">
        <f t="shared" si="150"/>
        <v>4</v>
      </c>
      <c r="G368" s="674">
        <f t="shared" si="150"/>
        <v>4</v>
      </c>
      <c r="H368" s="674">
        <f t="shared" si="150"/>
        <v>4</v>
      </c>
      <c r="I368" s="674">
        <f t="shared" si="150"/>
        <v>4</v>
      </c>
      <c r="J368" s="674">
        <f t="shared" si="150"/>
        <v>4</v>
      </c>
      <c r="K368" s="674">
        <f t="shared" si="150"/>
        <v>4</v>
      </c>
      <c r="L368" s="674">
        <f t="shared" si="150"/>
        <v>4</v>
      </c>
      <c r="M368" s="674">
        <f t="shared" si="150"/>
        <v>4</v>
      </c>
      <c r="N368" s="674">
        <f t="shared" si="150"/>
        <v>4</v>
      </c>
      <c r="O368" s="674">
        <f t="shared" si="150"/>
        <v>4</v>
      </c>
      <c r="P368" s="674">
        <f t="shared" si="150"/>
        <v>4</v>
      </c>
      <c r="Q368" s="674">
        <f t="shared" si="150"/>
        <v>4</v>
      </c>
      <c r="R368" s="674">
        <f t="shared" si="150"/>
        <v>4</v>
      </c>
      <c r="S368" s="674">
        <f t="shared" si="150"/>
        <v>4</v>
      </c>
      <c r="T368" s="674">
        <f t="shared" si="150"/>
        <v>4</v>
      </c>
      <c r="U368" s="674">
        <f t="shared" si="150"/>
        <v>4</v>
      </c>
      <c r="V368" s="674">
        <f t="shared" si="150"/>
        <v>4</v>
      </c>
      <c r="W368" s="674">
        <f t="shared" si="150"/>
        <v>4</v>
      </c>
      <c r="X368" s="674">
        <f t="shared" si="150"/>
        <v>4</v>
      </c>
      <c r="Y368" s="674">
        <f t="shared" si="150"/>
        <v>4</v>
      </c>
      <c r="Z368" s="674">
        <f t="shared" si="150"/>
        <v>4</v>
      </c>
      <c r="AA368" s="674">
        <f t="shared" si="150"/>
        <v>4</v>
      </c>
      <c r="AB368" s="674">
        <f t="shared" si="150"/>
        <v>4</v>
      </c>
      <c r="AC368" s="674">
        <f t="shared" si="150"/>
        <v>4</v>
      </c>
      <c r="AD368" s="674">
        <f t="shared" si="150"/>
        <v>4</v>
      </c>
      <c r="AE368" s="674">
        <f t="shared" si="150"/>
        <v>4</v>
      </c>
      <c r="AF368" s="674">
        <f t="shared" si="150"/>
        <v>4</v>
      </c>
      <c r="AG368" s="674">
        <f t="shared" si="150"/>
        <v>4</v>
      </c>
      <c r="AH368" s="674">
        <f t="shared" si="150"/>
        <v>4</v>
      </c>
      <c r="AI368" s="674">
        <f t="shared" si="150"/>
        <v>4</v>
      </c>
      <c r="AJ368" s="674">
        <f t="shared" si="150"/>
        <v>4</v>
      </c>
      <c r="AK368" s="674">
        <f t="shared" si="150"/>
        <v>4</v>
      </c>
      <c r="AL368" s="674">
        <f t="shared" si="150"/>
        <v>4</v>
      </c>
    </row>
    <row r="369" spans="2:38" outlineLevel="1" x14ac:dyDescent="0.25">
      <c r="B369" s="686" t="s">
        <v>23638</v>
      </c>
      <c r="C369" s="680" t="s">
        <v>23601</v>
      </c>
      <c r="D369" s="681">
        <f>_xlfn.XLOOKUP($B369,'15-MFU'!$C$5:$C$131,'15-MFU'!$K$5:$K$131)</f>
        <v>572.24</v>
      </c>
      <c r="E369" s="681">
        <f>_xlfn.XLOOKUP($B369,'15-MFU'!$C$5:$C$131,'15-MFU'!$K$5:$K$131)</f>
        <v>572.24</v>
      </c>
      <c r="F369" s="681">
        <f>_xlfn.XLOOKUP($B369,'15-MFU'!$C$5:$C$131,'15-MFU'!$K$5:$K$131)</f>
        <v>572.24</v>
      </c>
      <c r="G369" s="681">
        <f>_xlfn.XLOOKUP($B369,'15-MFU'!$C$5:$C$131,'15-MFU'!$K$5:$K$131)</f>
        <v>572.24</v>
      </c>
      <c r="H369" s="681">
        <f>_xlfn.XLOOKUP($B369,'15-MFU'!$C$5:$C$131,'15-MFU'!$K$5:$K$131)</f>
        <v>572.24</v>
      </c>
      <c r="I369" s="681">
        <f>_xlfn.XLOOKUP($B369,'15-MFU'!$C$5:$C$131,'15-MFU'!$K$5:$K$131)</f>
        <v>572.24</v>
      </c>
      <c r="J369" s="681">
        <f>_xlfn.XLOOKUP($B369,'15-MFU'!$C$5:$C$131,'15-MFU'!$K$5:$K$131)</f>
        <v>572.24</v>
      </c>
      <c r="K369" s="681">
        <f>_xlfn.XLOOKUP($B369,'15-MFU'!$C$5:$C$131,'15-MFU'!$K$5:$K$131)</f>
        <v>572.24</v>
      </c>
      <c r="L369" s="681">
        <f>_xlfn.XLOOKUP($B369,'15-MFU'!$C$5:$C$131,'15-MFU'!$K$5:$K$131)</f>
        <v>572.24</v>
      </c>
      <c r="M369" s="681">
        <f>_xlfn.XLOOKUP($B369,'15-MFU'!$C$5:$C$131,'15-MFU'!$K$5:$K$131)</f>
        <v>572.24</v>
      </c>
      <c r="N369" s="681">
        <f>_xlfn.XLOOKUP($B369,'15-MFU'!$C$5:$C$131,'15-MFU'!$K$5:$K$131)</f>
        <v>572.24</v>
      </c>
      <c r="O369" s="681">
        <f>_xlfn.XLOOKUP($B369,'15-MFU'!$C$5:$C$131,'15-MFU'!$K$5:$K$131)</f>
        <v>572.24</v>
      </c>
      <c r="P369" s="681">
        <f>_xlfn.XLOOKUP($B369,'15-MFU'!$C$5:$C$131,'15-MFU'!$K$5:$K$131)</f>
        <v>572.24</v>
      </c>
      <c r="Q369" s="681">
        <f>_xlfn.XLOOKUP($B369,'15-MFU'!$C$5:$C$131,'15-MFU'!$K$5:$K$131)</f>
        <v>572.24</v>
      </c>
      <c r="R369" s="681">
        <f>_xlfn.XLOOKUP($B369,'15-MFU'!$C$5:$C$131,'15-MFU'!$K$5:$K$131)</f>
        <v>572.24</v>
      </c>
      <c r="S369" s="681">
        <f>_xlfn.XLOOKUP($B369,'15-MFU'!$C$5:$C$131,'15-MFU'!$K$5:$K$131)</f>
        <v>572.24</v>
      </c>
      <c r="T369" s="681">
        <f>_xlfn.XLOOKUP($B369,'15-MFU'!$C$5:$C$131,'15-MFU'!$K$5:$K$131)</f>
        <v>572.24</v>
      </c>
      <c r="U369" s="681">
        <f>_xlfn.XLOOKUP($B369,'15-MFU'!$C$5:$C$131,'15-MFU'!$K$5:$K$131)</f>
        <v>572.24</v>
      </c>
      <c r="V369" s="681">
        <f>_xlfn.XLOOKUP($B369,'15-MFU'!$C$5:$C$131,'15-MFU'!$K$5:$K$131)</f>
        <v>572.24</v>
      </c>
      <c r="W369" s="681">
        <f>_xlfn.XLOOKUP($B369,'15-MFU'!$C$5:$C$131,'15-MFU'!$K$5:$K$131)</f>
        <v>572.24</v>
      </c>
      <c r="X369" s="681">
        <f>_xlfn.XLOOKUP($B369,'15-MFU'!$C$5:$C$131,'15-MFU'!$K$5:$K$131)</f>
        <v>572.24</v>
      </c>
      <c r="Y369" s="681">
        <f>_xlfn.XLOOKUP($B369,'15-MFU'!$C$5:$C$131,'15-MFU'!$K$5:$K$131)</f>
        <v>572.24</v>
      </c>
      <c r="Z369" s="681">
        <f>_xlfn.XLOOKUP($B369,'15-MFU'!$C$5:$C$131,'15-MFU'!$K$5:$K$131)</f>
        <v>572.24</v>
      </c>
      <c r="AA369" s="681">
        <f>_xlfn.XLOOKUP($B369,'15-MFU'!$C$5:$C$131,'15-MFU'!$K$5:$K$131)</f>
        <v>572.24</v>
      </c>
      <c r="AB369" s="681">
        <f>_xlfn.XLOOKUP($B369,'15-MFU'!$C$5:$C$131,'15-MFU'!$K$5:$K$131)</f>
        <v>572.24</v>
      </c>
      <c r="AC369" s="681">
        <f>_xlfn.XLOOKUP($B369,'15-MFU'!$C$5:$C$131,'15-MFU'!$K$5:$K$131)</f>
        <v>572.24</v>
      </c>
      <c r="AD369" s="681">
        <f>_xlfn.XLOOKUP($B369,'15-MFU'!$C$5:$C$131,'15-MFU'!$K$5:$K$131)</f>
        <v>572.24</v>
      </c>
      <c r="AE369" s="681">
        <f>_xlfn.XLOOKUP($B369,'15-MFU'!$C$5:$C$131,'15-MFU'!$K$5:$K$131)</f>
        <v>572.24</v>
      </c>
      <c r="AF369" s="681">
        <f>_xlfn.XLOOKUP($B369,'15-MFU'!$C$5:$C$131,'15-MFU'!$K$5:$K$131)</f>
        <v>572.24</v>
      </c>
      <c r="AG369" s="681">
        <f>_xlfn.XLOOKUP($B369,'15-MFU'!$C$5:$C$131,'15-MFU'!$K$5:$K$131)</f>
        <v>572.24</v>
      </c>
      <c r="AH369" s="681">
        <f>_xlfn.XLOOKUP($B369,'15-MFU'!$C$5:$C$131,'15-MFU'!$K$5:$K$131)</f>
        <v>572.24</v>
      </c>
      <c r="AI369" s="681">
        <f>_xlfn.XLOOKUP($B369,'15-MFU'!$C$5:$C$131,'15-MFU'!$K$5:$K$131)</f>
        <v>572.24</v>
      </c>
      <c r="AJ369" s="681">
        <f>_xlfn.XLOOKUP($B369,'15-MFU'!$C$5:$C$131,'15-MFU'!$K$5:$K$131)</f>
        <v>572.24</v>
      </c>
      <c r="AK369" s="681">
        <f>_xlfn.XLOOKUP($B369,'15-MFU'!$C$5:$C$131,'15-MFU'!$K$5:$K$131)</f>
        <v>572.24</v>
      </c>
      <c r="AL369" s="681">
        <f>_xlfn.XLOOKUP($B369,'15-MFU'!$C$5:$C$131,'15-MFU'!$K$5:$K$131)</f>
        <v>572.24</v>
      </c>
    </row>
    <row r="370" spans="2:38" outlineLevel="1" x14ac:dyDescent="0.25">
      <c r="B370" s="673" t="s">
        <v>23600</v>
      </c>
      <c r="C370" s="719">
        <v>0</v>
      </c>
      <c r="D370" s="674">
        <f>C370</f>
        <v>0</v>
      </c>
      <c r="E370" s="674">
        <f t="shared" ref="E370:AL370" si="151">D370</f>
        <v>0</v>
      </c>
      <c r="F370" s="674">
        <f t="shared" si="151"/>
        <v>0</v>
      </c>
      <c r="G370" s="674">
        <f t="shared" si="151"/>
        <v>0</v>
      </c>
      <c r="H370" s="674">
        <f t="shared" si="151"/>
        <v>0</v>
      </c>
      <c r="I370" s="674">
        <f t="shared" si="151"/>
        <v>0</v>
      </c>
      <c r="J370" s="674">
        <f t="shared" si="151"/>
        <v>0</v>
      </c>
      <c r="K370" s="674">
        <f t="shared" si="151"/>
        <v>0</v>
      </c>
      <c r="L370" s="674">
        <f t="shared" si="151"/>
        <v>0</v>
      </c>
      <c r="M370" s="674">
        <f t="shared" si="151"/>
        <v>0</v>
      </c>
      <c r="N370" s="674">
        <f t="shared" si="151"/>
        <v>0</v>
      </c>
      <c r="O370" s="674">
        <f t="shared" si="151"/>
        <v>0</v>
      </c>
      <c r="P370" s="674">
        <f t="shared" si="151"/>
        <v>0</v>
      </c>
      <c r="Q370" s="674">
        <f t="shared" si="151"/>
        <v>0</v>
      </c>
      <c r="R370" s="674">
        <f t="shared" si="151"/>
        <v>0</v>
      </c>
      <c r="S370" s="674">
        <f t="shared" si="151"/>
        <v>0</v>
      </c>
      <c r="T370" s="674">
        <f t="shared" si="151"/>
        <v>0</v>
      </c>
      <c r="U370" s="674">
        <f t="shared" si="151"/>
        <v>0</v>
      </c>
      <c r="V370" s="674">
        <f t="shared" si="151"/>
        <v>0</v>
      </c>
      <c r="W370" s="674">
        <f t="shared" si="151"/>
        <v>0</v>
      </c>
      <c r="X370" s="674">
        <f t="shared" si="151"/>
        <v>0</v>
      </c>
      <c r="Y370" s="674">
        <f t="shared" si="151"/>
        <v>0</v>
      </c>
      <c r="Z370" s="674">
        <f t="shared" si="151"/>
        <v>0</v>
      </c>
      <c r="AA370" s="674">
        <f t="shared" si="151"/>
        <v>0</v>
      </c>
      <c r="AB370" s="674">
        <f t="shared" si="151"/>
        <v>0</v>
      </c>
      <c r="AC370" s="674">
        <f t="shared" si="151"/>
        <v>0</v>
      </c>
      <c r="AD370" s="674">
        <f t="shared" si="151"/>
        <v>0</v>
      </c>
      <c r="AE370" s="674">
        <f t="shared" si="151"/>
        <v>0</v>
      </c>
      <c r="AF370" s="674">
        <f t="shared" si="151"/>
        <v>0</v>
      </c>
      <c r="AG370" s="674">
        <f t="shared" si="151"/>
        <v>0</v>
      </c>
      <c r="AH370" s="674">
        <f t="shared" si="151"/>
        <v>0</v>
      </c>
      <c r="AI370" s="674">
        <f t="shared" si="151"/>
        <v>0</v>
      </c>
      <c r="AJ370" s="674">
        <f t="shared" si="151"/>
        <v>0</v>
      </c>
      <c r="AK370" s="674">
        <f t="shared" si="151"/>
        <v>0</v>
      </c>
      <c r="AL370" s="674">
        <f t="shared" si="151"/>
        <v>0</v>
      </c>
    </row>
    <row r="371" spans="2:38" outlineLevel="1" x14ac:dyDescent="0.25">
      <c r="B371" s="686"/>
      <c r="C371" s="680" t="s">
        <v>23601</v>
      </c>
      <c r="D371" s="681">
        <f>_xlfn.XLOOKUP($B371,'15-MFU'!$C$5:$C$131,'15-MFU'!$K$5:$K$131)</f>
        <v>0</v>
      </c>
      <c r="E371" s="681">
        <f>_xlfn.XLOOKUP($B371,'15-MFU'!$C$5:$C$131,'15-MFU'!$K$5:$K$131)</f>
        <v>0</v>
      </c>
      <c r="F371" s="681">
        <f>_xlfn.XLOOKUP($B371,'15-MFU'!$C$5:$C$131,'15-MFU'!$K$5:$K$131)</f>
        <v>0</v>
      </c>
      <c r="G371" s="681">
        <f>_xlfn.XLOOKUP($B371,'15-MFU'!$C$5:$C$131,'15-MFU'!$K$5:$K$131)</f>
        <v>0</v>
      </c>
      <c r="H371" s="681">
        <f>_xlfn.XLOOKUP($B371,'15-MFU'!$C$5:$C$131,'15-MFU'!$K$5:$K$131)</f>
        <v>0</v>
      </c>
      <c r="I371" s="681">
        <f>_xlfn.XLOOKUP($B371,'15-MFU'!$C$5:$C$131,'15-MFU'!$K$5:$K$131)</f>
        <v>0</v>
      </c>
      <c r="J371" s="681">
        <f>_xlfn.XLOOKUP($B371,'15-MFU'!$C$5:$C$131,'15-MFU'!$K$5:$K$131)</f>
        <v>0</v>
      </c>
      <c r="K371" s="681">
        <f>_xlfn.XLOOKUP($B371,'15-MFU'!$C$5:$C$131,'15-MFU'!$K$5:$K$131)</f>
        <v>0</v>
      </c>
      <c r="L371" s="681">
        <f>_xlfn.XLOOKUP($B371,'15-MFU'!$C$5:$C$131,'15-MFU'!$K$5:$K$131)</f>
        <v>0</v>
      </c>
      <c r="M371" s="681">
        <f>_xlfn.XLOOKUP($B371,'15-MFU'!$C$5:$C$131,'15-MFU'!$K$5:$K$131)</f>
        <v>0</v>
      </c>
      <c r="N371" s="681">
        <f>_xlfn.XLOOKUP($B371,'15-MFU'!$C$5:$C$131,'15-MFU'!$K$5:$K$131)</f>
        <v>0</v>
      </c>
      <c r="O371" s="681">
        <f>_xlfn.XLOOKUP($B371,'15-MFU'!$C$5:$C$131,'15-MFU'!$K$5:$K$131)</f>
        <v>0</v>
      </c>
      <c r="P371" s="681">
        <f>_xlfn.XLOOKUP($B371,'15-MFU'!$C$5:$C$131,'15-MFU'!$K$5:$K$131)</f>
        <v>0</v>
      </c>
      <c r="Q371" s="681">
        <f>_xlfn.XLOOKUP($B371,'15-MFU'!$C$5:$C$131,'15-MFU'!$K$5:$K$131)</f>
        <v>0</v>
      </c>
      <c r="R371" s="681">
        <f>_xlfn.XLOOKUP($B371,'15-MFU'!$C$5:$C$131,'15-MFU'!$K$5:$K$131)</f>
        <v>0</v>
      </c>
      <c r="S371" s="681">
        <f>_xlfn.XLOOKUP($B371,'15-MFU'!$C$5:$C$131,'15-MFU'!$K$5:$K$131)</f>
        <v>0</v>
      </c>
      <c r="T371" s="681">
        <f>_xlfn.XLOOKUP($B371,'15-MFU'!$C$5:$C$131,'15-MFU'!$K$5:$K$131)</f>
        <v>0</v>
      </c>
      <c r="U371" s="681">
        <f>_xlfn.XLOOKUP($B371,'15-MFU'!$C$5:$C$131,'15-MFU'!$K$5:$K$131)</f>
        <v>0</v>
      </c>
      <c r="V371" s="681">
        <f>_xlfn.XLOOKUP($B371,'15-MFU'!$C$5:$C$131,'15-MFU'!$K$5:$K$131)</f>
        <v>0</v>
      </c>
      <c r="W371" s="681">
        <f>_xlfn.XLOOKUP($B371,'15-MFU'!$C$5:$C$131,'15-MFU'!$K$5:$K$131)</f>
        <v>0</v>
      </c>
      <c r="X371" s="681">
        <f>_xlfn.XLOOKUP($B371,'15-MFU'!$C$5:$C$131,'15-MFU'!$K$5:$K$131)</f>
        <v>0</v>
      </c>
      <c r="Y371" s="681">
        <f>_xlfn.XLOOKUP($B371,'15-MFU'!$C$5:$C$131,'15-MFU'!$K$5:$K$131)</f>
        <v>0</v>
      </c>
      <c r="Z371" s="681">
        <f>_xlfn.XLOOKUP($B371,'15-MFU'!$C$5:$C$131,'15-MFU'!$K$5:$K$131)</f>
        <v>0</v>
      </c>
      <c r="AA371" s="681">
        <f>_xlfn.XLOOKUP($B371,'15-MFU'!$C$5:$C$131,'15-MFU'!$K$5:$K$131)</f>
        <v>0</v>
      </c>
      <c r="AB371" s="681">
        <f>_xlfn.XLOOKUP($B371,'15-MFU'!$C$5:$C$131,'15-MFU'!$K$5:$K$131)</f>
        <v>0</v>
      </c>
      <c r="AC371" s="681">
        <f>_xlfn.XLOOKUP($B371,'15-MFU'!$C$5:$C$131,'15-MFU'!$K$5:$K$131)</f>
        <v>0</v>
      </c>
      <c r="AD371" s="681">
        <f>_xlfn.XLOOKUP($B371,'15-MFU'!$C$5:$C$131,'15-MFU'!$K$5:$K$131)</f>
        <v>0</v>
      </c>
      <c r="AE371" s="681">
        <f>_xlfn.XLOOKUP($B371,'15-MFU'!$C$5:$C$131,'15-MFU'!$K$5:$K$131)</f>
        <v>0</v>
      </c>
      <c r="AF371" s="681">
        <f>_xlfn.XLOOKUP($B371,'15-MFU'!$C$5:$C$131,'15-MFU'!$K$5:$K$131)</f>
        <v>0</v>
      </c>
      <c r="AG371" s="681">
        <f>_xlfn.XLOOKUP($B371,'15-MFU'!$C$5:$C$131,'15-MFU'!$K$5:$K$131)</f>
        <v>0</v>
      </c>
      <c r="AH371" s="681">
        <f>_xlfn.XLOOKUP($B371,'15-MFU'!$C$5:$C$131,'15-MFU'!$K$5:$K$131)</f>
        <v>0</v>
      </c>
      <c r="AI371" s="681">
        <f>_xlfn.XLOOKUP($B371,'15-MFU'!$C$5:$C$131,'15-MFU'!$K$5:$K$131)</f>
        <v>0</v>
      </c>
      <c r="AJ371" s="681">
        <f>_xlfn.XLOOKUP($B371,'15-MFU'!$C$5:$C$131,'15-MFU'!$K$5:$K$131)</f>
        <v>0</v>
      </c>
      <c r="AK371" s="681">
        <f>_xlfn.XLOOKUP($B371,'15-MFU'!$C$5:$C$131,'15-MFU'!$K$5:$K$131)</f>
        <v>0</v>
      </c>
      <c r="AL371" s="681">
        <f>_xlfn.XLOOKUP($B371,'15-MFU'!$C$5:$C$131,'15-MFU'!$K$5:$K$131)</f>
        <v>0</v>
      </c>
    </row>
    <row r="372" spans="2:38" outlineLevel="1" x14ac:dyDescent="0.25">
      <c r="B372" s="673" t="s">
        <v>392</v>
      </c>
      <c r="C372" s="719">
        <v>80000</v>
      </c>
      <c r="D372" s="674">
        <f>C372</f>
        <v>80000</v>
      </c>
      <c r="E372" s="674">
        <f t="shared" ref="E372:AL372" si="152">D372</f>
        <v>80000</v>
      </c>
      <c r="F372" s="674">
        <f t="shared" si="152"/>
        <v>80000</v>
      </c>
      <c r="G372" s="674">
        <f t="shared" si="152"/>
        <v>80000</v>
      </c>
      <c r="H372" s="674">
        <f t="shared" si="152"/>
        <v>80000</v>
      </c>
      <c r="I372" s="674">
        <f t="shared" si="152"/>
        <v>80000</v>
      </c>
      <c r="J372" s="674">
        <f t="shared" si="152"/>
        <v>80000</v>
      </c>
      <c r="K372" s="674">
        <f t="shared" si="152"/>
        <v>80000</v>
      </c>
      <c r="L372" s="674">
        <f t="shared" si="152"/>
        <v>80000</v>
      </c>
      <c r="M372" s="674">
        <f t="shared" si="152"/>
        <v>80000</v>
      </c>
      <c r="N372" s="674">
        <f t="shared" si="152"/>
        <v>80000</v>
      </c>
      <c r="O372" s="674">
        <f t="shared" si="152"/>
        <v>80000</v>
      </c>
      <c r="P372" s="674">
        <f t="shared" si="152"/>
        <v>80000</v>
      </c>
      <c r="Q372" s="674">
        <f t="shared" si="152"/>
        <v>80000</v>
      </c>
      <c r="R372" s="674">
        <f t="shared" si="152"/>
        <v>80000</v>
      </c>
      <c r="S372" s="674">
        <f t="shared" si="152"/>
        <v>80000</v>
      </c>
      <c r="T372" s="674">
        <f t="shared" si="152"/>
        <v>80000</v>
      </c>
      <c r="U372" s="674">
        <f t="shared" si="152"/>
        <v>80000</v>
      </c>
      <c r="V372" s="674">
        <f t="shared" si="152"/>
        <v>80000</v>
      </c>
      <c r="W372" s="674">
        <f t="shared" si="152"/>
        <v>80000</v>
      </c>
      <c r="X372" s="674">
        <f t="shared" si="152"/>
        <v>80000</v>
      </c>
      <c r="Y372" s="674">
        <f t="shared" si="152"/>
        <v>80000</v>
      </c>
      <c r="Z372" s="674">
        <f t="shared" si="152"/>
        <v>80000</v>
      </c>
      <c r="AA372" s="674">
        <f t="shared" si="152"/>
        <v>80000</v>
      </c>
      <c r="AB372" s="674">
        <f t="shared" si="152"/>
        <v>80000</v>
      </c>
      <c r="AC372" s="674">
        <f t="shared" si="152"/>
        <v>80000</v>
      </c>
      <c r="AD372" s="674">
        <f t="shared" si="152"/>
        <v>80000</v>
      </c>
      <c r="AE372" s="674">
        <f t="shared" si="152"/>
        <v>80000</v>
      </c>
      <c r="AF372" s="674">
        <f t="shared" si="152"/>
        <v>80000</v>
      </c>
      <c r="AG372" s="674">
        <f t="shared" si="152"/>
        <v>80000</v>
      </c>
      <c r="AH372" s="674">
        <f t="shared" si="152"/>
        <v>80000</v>
      </c>
      <c r="AI372" s="674">
        <f t="shared" si="152"/>
        <v>80000</v>
      </c>
      <c r="AJ372" s="674">
        <f t="shared" si="152"/>
        <v>80000</v>
      </c>
      <c r="AK372" s="674">
        <f t="shared" si="152"/>
        <v>80000</v>
      </c>
      <c r="AL372" s="674">
        <f t="shared" si="152"/>
        <v>80000</v>
      </c>
    </row>
    <row r="373" spans="2:38" s="11" customFormat="1" outlineLevel="1" x14ac:dyDescent="0.25">
      <c r="B373" s="687" t="s">
        <v>23561</v>
      </c>
      <c r="C373" s="687"/>
      <c r="D373" s="710">
        <f t="shared" ref="D373:AL373" si="153">ROUND(((D368*D369)+(D370*D371))*D361/D372,2)</f>
        <v>0</v>
      </c>
      <c r="E373" s="710">
        <f t="shared" si="153"/>
        <v>0</v>
      </c>
      <c r="F373" s="710">
        <f t="shared" si="153"/>
        <v>0</v>
      </c>
      <c r="G373" s="710">
        <f t="shared" si="153"/>
        <v>0</v>
      </c>
      <c r="H373" s="710">
        <f t="shared" si="153"/>
        <v>0</v>
      </c>
      <c r="I373" s="710">
        <f t="shared" si="153"/>
        <v>0</v>
      </c>
      <c r="J373" s="710">
        <f t="shared" si="153"/>
        <v>0</v>
      </c>
      <c r="K373" s="710">
        <f t="shared" si="153"/>
        <v>0</v>
      </c>
      <c r="L373" s="710">
        <f t="shared" si="153"/>
        <v>0</v>
      </c>
      <c r="M373" s="710">
        <f t="shared" si="153"/>
        <v>0</v>
      </c>
      <c r="N373" s="710">
        <f t="shared" si="153"/>
        <v>0</v>
      </c>
      <c r="O373" s="710">
        <f t="shared" si="153"/>
        <v>0</v>
      </c>
      <c r="P373" s="710">
        <f t="shared" si="153"/>
        <v>0</v>
      </c>
      <c r="Q373" s="710">
        <f t="shared" si="153"/>
        <v>0</v>
      </c>
      <c r="R373" s="710">
        <f t="shared" si="153"/>
        <v>0</v>
      </c>
      <c r="S373" s="710">
        <f t="shared" si="153"/>
        <v>0</v>
      </c>
      <c r="T373" s="710">
        <f t="shared" si="153"/>
        <v>0</v>
      </c>
      <c r="U373" s="710">
        <f t="shared" si="153"/>
        <v>0</v>
      </c>
      <c r="V373" s="710">
        <f t="shared" si="153"/>
        <v>0</v>
      </c>
      <c r="W373" s="710">
        <f t="shared" si="153"/>
        <v>0</v>
      </c>
      <c r="X373" s="710">
        <f t="shared" si="153"/>
        <v>0</v>
      </c>
      <c r="Y373" s="710">
        <f t="shared" si="153"/>
        <v>0</v>
      </c>
      <c r="Z373" s="710">
        <f t="shared" si="153"/>
        <v>0</v>
      </c>
      <c r="AA373" s="710">
        <f t="shared" si="153"/>
        <v>0</v>
      </c>
      <c r="AB373" s="710">
        <f t="shared" si="153"/>
        <v>0</v>
      </c>
      <c r="AC373" s="710">
        <f t="shared" si="153"/>
        <v>0</v>
      </c>
      <c r="AD373" s="710">
        <f t="shared" si="153"/>
        <v>0</v>
      </c>
      <c r="AE373" s="710">
        <f t="shared" si="153"/>
        <v>0</v>
      </c>
      <c r="AF373" s="710">
        <f t="shared" si="153"/>
        <v>0</v>
      </c>
      <c r="AG373" s="710">
        <f t="shared" si="153"/>
        <v>0</v>
      </c>
      <c r="AH373" s="710">
        <f t="shared" si="153"/>
        <v>0</v>
      </c>
      <c r="AI373" s="710">
        <f t="shared" si="153"/>
        <v>0</v>
      </c>
      <c r="AJ373" s="710">
        <f t="shared" si="153"/>
        <v>0</v>
      </c>
      <c r="AK373" s="710">
        <f t="shared" si="153"/>
        <v>0</v>
      </c>
      <c r="AL373" s="710">
        <f t="shared" si="153"/>
        <v>0</v>
      </c>
    </row>
    <row r="374" spans="2:38" outlineLevel="1" x14ac:dyDescent="0.25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8" outlineLevel="1" x14ac:dyDescent="0.25">
      <c r="B375" s="687" t="s">
        <v>23629</v>
      </c>
      <c r="C375" s="704"/>
      <c r="D375" s="705"/>
      <c r="E375" s="705"/>
      <c r="F375" s="705"/>
      <c r="G375" s="705"/>
      <c r="H375" s="705"/>
      <c r="I375" s="705"/>
      <c r="J375" s="705"/>
      <c r="K375" s="705"/>
      <c r="L375" s="705"/>
      <c r="M375" s="705"/>
      <c r="N375" s="705"/>
      <c r="O375" s="705"/>
      <c r="P375" s="705"/>
      <c r="Q375" s="705"/>
      <c r="R375" s="705"/>
      <c r="S375" s="705"/>
      <c r="T375" s="705"/>
      <c r="U375" s="705"/>
      <c r="V375" s="705"/>
      <c r="W375" s="705"/>
      <c r="X375" s="705"/>
      <c r="Y375" s="705"/>
      <c r="Z375" s="705"/>
      <c r="AA375" s="705"/>
      <c r="AB375" s="705"/>
      <c r="AC375" s="705"/>
      <c r="AD375" s="705"/>
      <c r="AE375" s="705"/>
      <c r="AF375" s="705"/>
      <c r="AG375" s="705"/>
      <c r="AH375" s="705"/>
      <c r="AI375" s="705"/>
      <c r="AJ375" s="705"/>
      <c r="AK375" s="705"/>
      <c r="AL375" s="705"/>
    </row>
    <row r="376" spans="2:38" outlineLevel="1" x14ac:dyDescent="0.25">
      <c r="B376" s="689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5">
      <c r="B377" s="673" t="str">
        <f>TEXT(C377,"0,00%")&amp;" do custo com combustível"</f>
        <v>3,00% do custo com combustível</v>
      </c>
      <c r="C377" s="684">
        <f>'PARÂMETROS EQUIPAMENTOS'!$F$5</f>
        <v>0.03</v>
      </c>
      <c r="D377" s="684">
        <f t="shared" ref="D377:AL377" si="154">C377</f>
        <v>0.03</v>
      </c>
      <c r="E377" s="684">
        <f t="shared" si="154"/>
        <v>0.03</v>
      </c>
      <c r="F377" s="684">
        <f t="shared" si="154"/>
        <v>0.03</v>
      </c>
      <c r="G377" s="684">
        <f t="shared" si="154"/>
        <v>0.03</v>
      </c>
      <c r="H377" s="684">
        <f t="shared" si="154"/>
        <v>0.03</v>
      </c>
      <c r="I377" s="684">
        <f t="shared" si="154"/>
        <v>0.03</v>
      </c>
      <c r="J377" s="684">
        <f t="shared" si="154"/>
        <v>0.03</v>
      </c>
      <c r="K377" s="684">
        <f t="shared" si="154"/>
        <v>0.03</v>
      </c>
      <c r="L377" s="684">
        <f t="shared" si="154"/>
        <v>0.03</v>
      </c>
      <c r="M377" s="684">
        <f t="shared" si="154"/>
        <v>0.03</v>
      </c>
      <c r="N377" s="684">
        <f t="shared" si="154"/>
        <v>0.03</v>
      </c>
      <c r="O377" s="684">
        <f t="shared" si="154"/>
        <v>0.03</v>
      </c>
      <c r="P377" s="684">
        <f t="shared" si="154"/>
        <v>0.03</v>
      </c>
      <c r="Q377" s="684">
        <f t="shared" si="154"/>
        <v>0.03</v>
      </c>
      <c r="R377" s="684">
        <f t="shared" si="154"/>
        <v>0.03</v>
      </c>
      <c r="S377" s="684">
        <f t="shared" si="154"/>
        <v>0.03</v>
      </c>
      <c r="T377" s="684">
        <f t="shared" si="154"/>
        <v>0.03</v>
      </c>
      <c r="U377" s="684">
        <f t="shared" si="154"/>
        <v>0.03</v>
      </c>
      <c r="V377" s="684">
        <f t="shared" si="154"/>
        <v>0.03</v>
      </c>
      <c r="W377" s="684">
        <f t="shared" si="154"/>
        <v>0.03</v>
      </c>
      <c r="X377" s="684">
        <f t="shared" si="154"/>
        <v>0.03</v>
      </c>
      <c r="Y377" s="684">
        <f t="shared" si="154"/>
        <v>0.03</v>
      </c>
      <c r="Z377" s="684">
        <f t="shared" si="154"/>
        <v>0.03</v>
      </c>
      <c r="AA377" s="684">
        <f t="shared" si="154"/>
        <v>0.03</v>
      </c>
      <c r="AB377" s="684">
        <f t="shared" si="154"/>
        <v>0.03</v>
      </c>
      <c r="AC377" s="684">
        <f t="shared" si="154"/>
        <v>0.03</v>
      </c>
      <c r="AD377" s="684">
        <f t="shared" si="154"/>
        <v>0.03</v>
      </c>
      <c r="AE377" s="684">
        <f t="shared" si="154"/>
        <v>0.03</v>
      </c>
      <c r="AF377" s="684">
        <f t="shared" si="154"/>
        <v>0.03</v>
      </c>
      <c r="AG377" s="684">
        <f t="shared" si="154"/>
        <v>0.03</v>
      </c>
      <c r="AH377" s="684">
        <f t="shared" si="154"/>
        <v>0.03</v>
      </c>
      <c r="AI377" s="684">
        <f t="shared" si="154"/>
        <v>0.03</v>
      </c>
      <c r="AJ377" s="684">
        <f t="shared" si="154"/>
        <v>0.03</v>
      </c>
      <c r="AK377" s="684">
        <f t="shared" si="154"/>
        <v>0.03</v>
      </c>
      <c r="AL377" s="684">
        <f t="shared" si="154"/>
        <v>0.03</v>
      </c>
    </row>
    <row r="378" spans="2:38" s="11" customFormat="1" outlineLevel="1" x14ac:dyDescent="0.25">
      <c r="B378" s="687" t="s">
        <v>23561</v>
      </c>
      <c r="C378" s="687"/>
      <c r="D378" s="710">
        <f t="shared" ref="D378:AL378" si="155">ROUND(D377*D364,2)</f>
        <v>0</v>
      </c>
      <c r="E378" s="710">
        <f t="shared" si="155"/>
        <v>0</v>
      </c>
      <c r="F378" s="710">
        <f t="shared" si="155"/>
        <v>0</v>
      </c>
      <c r="G378" s="710">
        <f t="shared" si="155"/>
        <v>0</v>
      </c>
      <c r="H378" s="710">
        <f t="shared" si="155"/>
        <v>0</v>
      </c>
      <c r="I378" s="710">
        <f t="shared" si="155"/>
        <v>0</v>
      </c>
      <c r="J378" s="710">
        <f t="shared" si="155"/>
        <v>0</v>
      </c>
      <c r="K378" s="710">
        <f t="shared" si="155"/>
        <v>0</v>
      </c>
      <c r="L378" s="710">
        <f t="shared" si="155"/>
        <v>0</v>
      </c>
      <c r="M378" s="710">
        <f t="shared" si="155"/>
        <v>0</v>
      </c>
      <c r="N378" s="710">
        <f t="shared" si="155"/>
        <v>0</v>
      </c>
      <c r="O378" s="710">
        <f t="shared" si="155"/>
        <v>0</v>
      </c>
      <c r="P378" s="710">
        <f t="shared" si="155"/>
        <v>0</v>
      </c>
      <c r="Q378" s="710">
        <f t="shared" si="155"/>
        <v>0</v>
      </c>
      <c r="R378" s="710">
        <f t="shared" si="155"/>
        <v>0</v>
      </c>
      <c r="S378" s="710">
        <f t="shared" si="155"/>
        <v>0</v>
      </c>
      <c r="T378" s="710">
        <f t="shared" si="155"/>
        <v>0</v>
      </c>
      <c r="U378" s="710">
        <f t="shared" si="155"/>
        <v>0</v>
      </c>
      <c r="V378" s="710">
        <f t="shared" si="155"/>
        <v>0</v>
      </c>
      <c r="W378" s="710">
        <f t="shared" si="155"/>
        <v>0</v>
      </c>
      <c r="X378" s="710">
        <f t="shared" si="155"/>
        <v>0</v>
      </c>
      <c r="Y378" s="710">
        <f t="shared" si="155"/>
        <v>0</v>
      </c>
      <c r="Z378" s="710">
        <f t="shared" si="155"/>
        <v>0</v>
      </c>
      <c r="AA378" s="710">
        <f t="shared" si="155"/>
        <v>0</v>
      </c>
      <c r="AB378" s="710">
        <f t="shared" si="155"/>
        <v>0</v>
      </c>
      <c r="AC378" s="710">
        <f t="shared" si="155"/>
        <v>0</v>
      </c>
      <c r="AD378" s="710">
        <f t="shared" si="155"/>
        <v>0</v>
      </c>
      <c r="AE378" s="710">
        <f t="shared" si="155"/>
        <v>0</v>
      </c>
      <c r="AF378" s="710">
        <f t="shared" si="155"/>
        <v>0</v>
      </c>
      <c r="AG378" s="710">
        <f t="shared" si="155"/>
        <v>0</v>
      </c>
      <c r="AH378" s="710">
        <f t="shared" si="155"/>
        <v>0</v>
      </c>
      <c r="AI378" s="710">
        <f t="shared" si="155"/>
        <v>0</v>
      </c>
      <c r="AJ378" s="710">
        <f t="shared" si="155"/>
        <v>0</v>
      </c>
      <c r="AK378" s="710">
        <f t="shared" si="155"/>
        <v>0</v>
      </c>
      <c r="AL378" s="710">
        <f t="shared" si="155"/>
        <v>0</v>
      </c>
    </row>
    <row r="379" spans="2:38" outlineLevel="1" x14ac:dyDescent="0.25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5">
      <c r="B380" s="687" t="s">
        <v>23630</v>
      </c>
      <c r="C380" s="704"/>
      <c r="D380" s="705"/>
      <c r="E380" s="705"/>
      <c r="F380" s="705"/>
      <c r="G380" s="705"/>
      <c r="H380" s="705"/>
      <c r="I380" s="705"/>
      <c r="J380" s="705"/>
      <c r="K380" s="705"/>
      <c r="L380" s="705"/>
      <c r="M380" s="705"/>
      <c r="N380" s="705"/>
      <c r="O380" s="705"/>
      <c r="P380" s="705"/>
      <c r="Q380" s="705"/>
      <c r="R380" s="705"/>
      <c r="S380" s="705"/>
      <c r="T380" s="705"/>
      <c r="U380" s="705"/>
      <c r="V380" s="705"/>
      <c r="W380" s="705"/>
      <c r="X380" s="705"/>
      <c r="Y380" s="705"/>
      <c r="Z380" s="705"/>
      <c r="AA380" s="705"/>
      <c r="AB380" s="705"/>
      <c r="AC380" s="705"/>
      <c r="AD380" s="705"/>
      <c r="AE380" s="705"/>
      <c r="AF380" s="705"/>
      <c r="AG380" s="705"/>
      <c r="AH380" s="705"/>
      <c r="AI380" s="705"/>
      <c r="AJ380" s="705"/>
      <c r="AK380" s="705"/>
      <c r="AL380" s="705"/>
    </row>
    <row r="381" spans="2:38" outlineLevel="1" x14ac:dyDescent="0.25">
      <c r="B381" s="689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5">
      <c r="B382" s="673" t="s">
        <v>23608</v>
      </c>
      <c r="C382" s="682">
        <f>1/7</f>
        <v>0.14285714285714285</v>
      </c>
      <c r="D382" s="720">
        <f t="shared" ref="D382:AL382" si="156">C382</f>
        <v>0.14285714285714285</v>
      </c>
      <c r="E382" s="720">
        <f t="shared" si="156"/>
        <v>0.14285714285714285</v>
      </c>
      <c r="F382" s="720">
        <f t="shared" si="156"/>
        <v>0.14285714285714285</v>
      </c>
      <c r="G382" s="720">
        <f t="shared" si="156"/>
        <v>0.14285714285714285</v>
      </c>
      <c r="H382" s="720">
        <f t="shared" si="156"/>
        <v>0.14285714285714285</v>
      </c>
      <c r="I382" s="720">
        <f t="shared" si="156"/>
        <v>0.14285714285714285</v>
      </c>
      <c r="J382" s="720">
        <f t="shared" si="156"/>
        <v>0.14285714285714285</v>
      </c>
      <c r="K382" s="720">
        <f t="shared" si="156"/>
        <v>0.14285714285714285</v>
      </c>
      <c r="L382" s="720">
        <f t="shared" si="156"/>
        <v>0.14285714285714285</v>
      </c>
      <c r="M382" s="720">
        <f t="shared" si="156"/>
        <v>0.14285714285714285</v>
      </c>
      <c r="N382" s="720">
        <f t="shared" si="156"/>
        <v>0.14285714285714285</v>
      </c>
      <c r="O382" s="720">
        <f t="shared" si="156"/>
        <v>0.14285714285714285</v>
      </c>
      <c r="P382" s="720">
        <f t="shared" si="156"/>
        <v>0.14285714285714285</v>
      </c>
      <c r="Q382" s="720">
        <f t="shared" si="156"/>
        <v>0.14285714285714285</v>
      </c>
      <c r="R382" s="720">
        <f t="shared" si="156"/>
        <v>0.14285714285714285</v>
      </c>
      <c r="S382" s="720">
        <f t="shared" si="156"/>
        <v>0.14285714285714285</v>
      </c>
      <c r="T382" s="720">
        <f t="shared" si="156"/>
        <v>0.14285714285714285</v>
      </c>
      <c r="U382" s="720">
        <f t="shared" si="156"/>
        <v>0.14285714285714285</v>
      </c>
      <c r="V382" s="720">
        <f t="shared" si="156"/>
        <v>0.14285714285714285</v>
      </c>
      <c r="W382" s="720">
        <f t="shared" si="156"/>
        <v>0.14285714285714285</v>
      </c>
      <c r="X382" s="720">
        <f t="shared" si="156"/>
        <v>0.14285714285714285</v>
      </c>
      <c r="Y382" s="720">
        <f t="shared" si="156"/>
        <v>0.14285714285714285</v>
      </c>
      <c r="Z382" s="720">
        <f t="shared" si="156"/>
        <v>0.14285714285714285</v>
      </c>
      <c r="AA382" s="720">
        <f t="shared" si="156"/>
        <v>0.14285714285714285</v>
      </c>
      <c r="AB382" s="720">
        <f t="shared" si="156"/>
        <v>0.14285714285714285</v>
      </c>
      <c r="AC382" s="720">
        <f t="shared" si="156"/>
        <v>0.14285714285714285</v>
      </c>
      <c r="AD382" s="720">
        <f t="shared" si="156"/>
        <v>0.14285714285714285</v>
      </c>
      <c r="AE382" s="720">
        <f t="shared" si="156"/>
        <v>0.14285714285714285</v>
      </c>
      <c r="AF382" s="720">
        <f t="shared" si="156"/>
        <v>0.14285714285714285</v>
      </c>
      <c r="AG382" s="720">
        <f t="shared" si="156"/>
        <v>0.14285714285714285</v>
      </c>
      <c r="AH382" s="720">
        <f t="shared" si="156"/>
        <v>0.14285714285714285</v>
      </c>
      <c r="AI382" s="720">
        <f t="shared" si="156"/>
        <v>0.14285714285714285</v>
      </c>
      <c r="AJ382" s="720">
        <f t="shared" si="156"/>
        <v>0.14285714285714285</v>
      </c>
      <c r="AK382" s="720">
        <f t="shared" si="156"/>
        <v>0.14285714285714285</v>
      </c>
      <c r="AL382" s="720">
        <f t="shared" si="156"/>
        <v>0.14285714285714285</v>
      </c>
    </row>
    <row r="383" spans="2:38" outlineLevel="1" x14ac:dyDescent="0.25">
      <c r="B383" s="673" t="s">
        <v>172</v>
      </c>
      <c r="C383" s="680" t="s">
        <v>23609</v>
      </c>
      <c r="D383" s="681">
        <f>_xlfn.XLOOKUP($B383,'15-MFU'!$C$5:$C$131,'15-MFU'!$K$5:$K$131)</f>
        <v>20</v>
      </c>
      <c r="E383" s="681">
        <f>_xlfn.XLOOKUP($B383,'15-MFU'!$C$5:$C$131,'15-MFU'!$K$5:$K$131)</f>
        <v>20</v>
      </c>
      <c r="F383" s="681">
        <f>_xlfn.XLOOKUP($B383,'15-MFU'!$C$5:$C$131,'15-MFU'!$K$5:$K$131)</f>
        <v>20</v>
      </c>
      <c r="G383" s="681">
        <f>_xlfn.XLOOKUP($B383,'15-MFU'!$C$5:$C$131,'15-MFU'!$K$5:$K$131)</f>
        <v>20</v>
      </c>
      <c r="H383" s="681">
        <f>_xlfn.XLOOKUP($B383,'15-MFU'!$C$5:$C$131,'15-MFU'!$K$5:$K$131)</f>
        <v>20</v>
      </c>
      <c r="I383" s="681">
        <f>_xlfn.XLOOKUP($B383,'15-MFU'!$C$5:$C$131,'15-MFU'!$K$5:$K$131)</f>
        <v>20</v>
      </c>
      <c r="J383" s="681">
        <f>_xlfn.XLOOKUP($B383,'15-MFU'!$C$5:$C$131,'15-MFU'!$K$5:$K$131)</f>
        <v>20</v>
      </c>
      <c r="K383" s="681">
        <f>_xlfn.XLOOKUP($B383,'15-MFU'!$C$5:$C$131,'15-MFU'!$K$5:$K$131)</f>
        <v>20</v>
      </c>
      <c r="L383" s="681">
        <f>_xlfn.XLOOKUP($B383,'15-MFU'!$C$5:$C$131,'15-MFU'!$K$5:$K$131)</f>
        <v>20</v>
      </c>
      <c r="M383" s="681">
        <f>_xlfn.XLOOKUP($B383,'15-MFU'!$C$5:$C$131,'15-MFU'!$K$5:$K$131)</f>
        <v>20</v>
      </c>
      <c r="N383" s="681">
        <f>_xlfn.XLOOKUP($B383,'15-MFU'!$C$5:$C$131,'15-MFU'!$K$5:$K$131)</f>
        <v>20</v>
      </c>
      <c r="O383" s="681">
        <f>_xlfn.XLOOKUP($B383,'15-MFU'!$C$5:$C$131,'15-MFU'!$K$5:$K$131)</f>
        <v>20</v>
      </c>
      <c r="P383" s="681">
        <f>_xlfn.XLOOKUP($B383,'15-MFU'!$C$5:$C$131,'15-MFU'!$K$5:$K$131)</f>
        <v>20</v>
      </c>
      <c r="Q383" s="681">
        <f>_xlfn.XLOOKUP($B383,'15-MFU'!$C$5:$C$131,'15-MFU'!$K$5:$K$131)</f>
        <v>20</v>
      </c>
      <c r="R383" s="681">
        <f>_xlfn.XLOOKUP($B383,'15-MFU'!$C$5:$C$131,'15-MFU'!$K$5:$K$131)</f>
        <v>20</v>
      </c>
      <c r="S383" s="681">
        <f>_xlfn.XLOOKUP($B383,'15-MFU'!$C$5:$C$131,'15-MFU'!$K$5:$K$131)</f>
        <v>20</v>
      </c>
      <c r="T383" s="681">
        <f>_xlfn.XLOOKUP($B383,'15-MFU'!$C$5:$C$131,'15-MFU'!$K$5:$K$131)</f>
        <v>20</v>
      </c>
      <c r="U383" s="681">
        <f>_xlfn.XLOOKUP($B383,'15-MFU'!$C$5:$C$131,'15-MFU'!$K$5:$K$131)</f>
        <v>20</v>
      </c>
      <c r="V383" s="681">
        <f>_xlfn.XLOOKUP($B383,'15-MFU'!$C$5:$C$131,'15-MFU'!$K$5:$K$131)</f>
        <v>20</v>
      </c>
      <c r="W383" s="681">
        <f>_xlfn.XLOOKUP($B383,'15-MFU'!$C$5:$C$131,'15-MFU'!$K$5:$K$131)</f>
        <v>20</v>
      </c>
      <c r="X383" s="681">
        <f>_xlfn.XLOOKUP($B383,'15-MFU'!$C$5:$C$131,'15-MFU'!$K$5:$K$131)</f>
        <v>20</v>
      </c>
      <c r="Y383" s="681">
        <f>_xlfn.XLOOKUP($B383,'15-MFU'!$C$5:$C$131,'15-MFU'!$K$5:$K$131)</f>
        <v>20</v>
      </c>
      <c r="Z383" s="681">
        <f>_xlfn.XLOOKUP($B383,'15-MFU'!$C$5:$C$131,'15-MFU'!$K$5:$K$131)</f>
        <v>20</v>
      </c>
      <c r="AA383" s="681">
        <f>_xlfn.XLOOKUP($B383,'15-MFU'!$C$5:$C$131,'15-MFU'!$K$5:$K$131)</f>
        <v>20</v>
      </c>
      <c r="AB383" s="681">
        <f>_xlfn.XLOOKUP($B383,'15-MFU'!$C$5:$C$131,'15-MFU'!$K$5:$K$131)</f>
        <v>20</v>
      </c>
      <c r="AC383" s="681">
        <f>_xlfn.XLOOKUP($B383,'15-MFU'!$C$5:$C$131,'15-MFU'!$K$5:$K$131)</f>
        <v>20</v>
      </c>
      <c r="AD383" s="681">
        <f>_xlfn.XLOOKUP($B383,'15-MFU'!$C$5:$C$131,'15-MFU'!$K$5:$K$131)</f>
        <v>20</v>
      </c>
      <c r="AE383" s="681">
        <f>_xlfn.XLOOKUP($B383,'15-MFU'!$C$5:$C$131,'15-MFU'!$K$5:$K$131)</f>
        <v>20</v>
      </c>
      <c r="AF383" s="681">
        <f>_xlfn.XLOOKUP($B383,'15-MFU'!$C$5:$C$131,'15-MFU'!$K$5:$K$131)</f>
        <v>20</v>
      </c>
      <c r="AG383" s="681">
        <f>_xlfn.XLOOKUP($B383,'15-MFU'!$C$5:$C$131,'15-MFU'!$K$5:$K$131)</f>
        <v>20</v>
      </c>
      <c r="AH383" s="681">
        <f>_xlfn.XLOOKUP($B383,'15-MFU'!$C$5:$C$131,'15-MFU'!$K$5:$K$131)</f>
        <v>20</v>
      </c>
      <c r="AI383" s="681">
        <f>_xlfn.XLOOKUP($B383,'15-MFU'!$C$5:$C$131,'15-MFU'!$K$5:$K$131)</f>
        <v>20</v>
      </c>
      <c r="AJ383" s="681">
        <f>_xlfn.XLOOKUP($B383,'15-MFU'!$C$5:$C$131,'15-MFU'!$K$5:$K$131)</f>
        <v>20</v>
      </c>
      <c r="AK383" s="681">
        <f>_xlfn.XLOOKUP($B383,'15-MFU'!$C$5:$C$131,'15-MFU'!$K$5:$K$131)</f>
        <v>20</v>
      </c>
      <c r="AL383" s="681">
        <f>_xlfn.XLOOKUP($B383,'15-MFU'!$C$5:$C$131,'15-MFU'!$K$5:$K$131)</f>
        <v>20</v>
      </c>
    </row>
    <row r="384" spans="2:38" outlineLevel="1" x14ac:dyDescent="0.25">
      <c r="B384" s="673" t="s">
        <v>402</v>
      </c>
      <c r="C384" s="679"/>
      <c r="D384" s="681">
        <f t="shared" ref="D384:AL384" si="157">D30</f>
        <v>0</v>
      </c>
      <c r="E384" s="681">
        <f t="shared" si="157"/>
        <v>0</v>
      </c>
      <c r="F384" s="681">
        <f t="shared" si="157"/>
        <v>0</v>
      </c>
      <c r="G384" s="681">
        <f t="shared" si="157"/>
        <v>0</v>
      </c>
      <c r="H384" s="681">
        <f t="shared" si="157"/>
        <v>0</v>
      </c>
      <c r="I384" s="681">
        <f t="shared" si="157"/>
        <v>0</v>
      </c>
      <c r="J384" s="681">
        <f t="shared" si="157"/>
        <v>0</v>
      </c>
      <c r="K384" s="681">
        <f t="shared" si="157"/>
        <v>0</v>
      </c>
      <c r="L384" s="681">
        <f t="shared" si="157"/>
        <v>0</v>
      </c>
      <c r="M384" s="681">
        <f t="shared" si="157"/>
        <v>0</v>
      </c>
      <c r="N384" s="681">
        <f t="shared" si="157"/>
        <v>0</v>
      </c>
      <c r="O384" s="681">
        <f t="shared" si="157"/>
        <v>0</v>
      </c>
      <c r="P384" s="681">
        <f t="shared" si="157"/>
        <v>0</v>
      </c>
      <c r="Q384" s="681">
        <f t="shared" si="157"/>
        <v>0</v>
      </c>
      <c r="R384" s="681">
        <f t="shared" si="157"/>
        <v>0</v>
      </c>
      <c r="S384" s="681">
        <f t="shared" si="157"/>
        <v>0</v>
      </c>
      <c r="T384" s="681">
        <f t="shared" si="157"/>
        <v>0</v>
      </c>
      <c r="U384" s="681">
        <f t="shared" si="157"/>
        <v>0</v>
      </c>
      <c r="V384" s="681">
        <f t="shared" si="157"/>
        <v>0</v>
      </c>
      <c r="W384" s="681">
        <f t="shared" si="157"/>
        <v>0</v>
      </c>
      <c r="X384" s="681">
        <f t="shared" si="157"/>
        <v>0</v>
      </c>
      <c r="Y384" s="681">
        <f t="shared" si="157"/>
        <v>0</v>
      </c>
      <c r="Z384" s="681">
        <f t="shared" si="157"/>
        <v>0</v>
      </c>
      <c r="AA384" s="681">
        <f t="shared" si="157"/>
        <v>0</v>
      </c>
      <c r="AB384" s="681">
        <f t="shared" si="157"/>
        <v>0</v>
      </c>
      <c r="AC384" s="681">
        <f t="shared" si="157"/>
        <v>0</v>
      </c>
      <c r="AD384" s="681">
        <f t="shared" si="157"/>
        <v>0</v>
      </c>
      <c r="AE384" s="681">
        <f t="shared" si="157"/>
        <v>0</v>
      </c>
      <c r="AF384" s="681">
        <f t="shared" si="157"/>
        <v>0</v>
      </c>
      <c r="AG384" s="681">
        <f t="shared" si="157"/>
        <v>0</v>
      </c>
      <c r="AH384" s="681">
        <f t="shared" si="157"/>
        <v>0</v>
      </c>
      <c r="AI384" s="681">
        <f t="shared" si="157"/>
        <v>0</v>
      </c>
      <c r="AJ384" s="681">
        <f t="shared" si="157"/>
        <v>0</v>
      </c>
      <c r="AK384" s="681">
        <f t="shared" si="157"/>
        <v>0</v>
      </c>
      <c r="AL384" s="681">
        <f t="shared" si="157"/>
        <v>0</v>
      </c>
    </row>
    <row r="385" spans="2:39" s="11" customFormat="1" outlineLevel="1" x14ac:dyDescent="0.25">
      <c r="B385" s="687" t="s">
        <v>23561</v>
      </c>
      <c r="C385" s="687"/>
      <c r="D385" s="710">
        <f>ROUND(D382*D383*D384*IF(D$10="sim",D$16,D$17),2)</f>
        <v>0</v>
      </c>
      <c r="E385" s="710">
        <f t="shared" ref="E385:AL385" si="158">ROUND(E382*E383*E384*IF(E$10="sim",E$16,E$17),2)</f>
        <v>0</v>
      </c>
      <c r="F385" s="710">
        <f t="shared" si="158"/>
        <v>0</v>
      </c>
      <c r="G385" s="710">
        <f t="shared" si="158"/>
        <v>0</v>
      </c>
      <c r="H385" s="710">
        <f t="shared" si="158"/>
        <v>0</v>
      </c>
      <c r="I385" s="710">
        <f t="shared" si="158"/>
        <v>0</v>
      </c>
      <c r="J385" s="710">
        <f t="shared" si="158"/>
        <v>0</v>
      </c>
      <c r="K385" s="710">
        <f t="shared" si="158"/>
        <v>0</v>
      </c>
      <c r="L385" s="710">
        <f t="shared" si="158"/>
        <v>0</v>
      </c>
      <c r="M385" s="710">
        <f t="shared" si="158"/>
        <v>0</v>
      </c>
      <c r="N385" s="710">
        <f t="shared" si="158"/>
        <v>0</v>
      </c>
      <c r="O385" s="710">
        <f t="shared" si="158"/>
        <v>0</v>
      </c>
      <c r="P385" s="710">
        <f t="shared" si="158"/>
        <v>0</v>
      </c>
      <c r="Q385" s="710">
        <f t="shared" si="158"/>
        <v>0</v>
      </c>
      <c r="R385" s="710">
        <f t="shared" si="158"/>
        <v>0</v>
      </c>
      <c r="S385" s="710">
        <f t="shared" si="158"/>
        <v>0</v>
      </c>
      <c r="T385" s="710">
        <f t="shared" si="158"/>
        <v>0</v>
      </c>
      <c r="U385" s="710">
        <f t="shared" si="158"/>
        <v>0</v>
      </c>
      <c r="V385" s="710">
        <f t="shared" si="158"/>
        <v>0</v>
      </c>
      <c r="W385" s="710">
        <f t="shared" si="158"/>
        <v>0</v>
      </c>
      <c r="X385" s="710">
        <f t="shared" si="158"/>
        <v>0</v>
      </c>
      <c r="Y385" s="710">
        <f t="shared" si="158"/>
        <v>0</v>
      </c>
      <c r="Z385" s="710">
        <f t="shared" si="158"/>
        <v>0</v>
      </c>
      <c r="AA385" s="710">
        <f t="shared" si="158"/>
        <v>0</v>
      </c>
      <c r="AB385" s="710">
        <f t="shared" si="158"/>
        <v>0</v>
      </c>
      <c r="AC385" s="710">
        <f t="shared" si="158"/>
        <v>0</v>
      </c>
      <c r="AD385" s="710">
        <f t="shared" si="158"/>
        <v>0</v>
      </c>
      <c r="AE385" s="710">
        <f t="shared" si="158"/>
        <v>0</v>
      </c>
      <c r="AF385" s="710">
        <f t="shared" si="158"/>
        <v>0</v>
      </c>
      <c r="AG385" s="710">
        <f t="shared" si="158"/>
        <v>0</v>
      </c>
      <c r="AH385" s="710">
        <f t="shared" si="158"/>
        <v>0</v>
      </c>
      <c r="AI385" s="710">
        <f t="shared" si="158"/>
        <v>0</v>
      </c>
      <c r="AJ385" s="710">
        <f t="shared" si="158"/>
        <v>0</v>
      </c>
      <c r="AK385" s="710">
        <f t="shared" si="158"/>
        <v>0</v>
      </c>
      <c r="AL385" s="710">
        <f t="shared" si="158"/>
        <v>0</v>
      </c>
    </row>
    <row r="386" spans="2:39" outlineLevel="1" x14ac:dyDescent="0.25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9" outlineLevel="1" x14ac:dyDescent="0.25">
      <c r="B387" s="687" t="s">
        <v>23631</v>
      </c>
      <c r="C387" s="704"/>
      <c r="D387" s="705"/>
      <c r="E387" s="705"/>
      <c r="F387" s="705"/>
      <c r="G387" s="705"/>
      <c r="H387" s="705"/>
      <c r="I387" s="705"/>
      <c r="J387" s="705"/>
      <c r="K387" s="705"/>
      <c r="L387" s="705"/>
      <c r="M387" s="705"/>
      <c r="N387" s="705"/>
      <c r="O387" s="705"/>
      <c r="P387" s="705"/>
      <c r="Q387" s="705"/>
      <c r="R387" s="705"/>
      <c r="S387" s="705"/>
      <c r="T387" s="705"/>
      <c r="U387" s="705"/>
      <c r="V387" s="705"/>
      <c r="W387" s="705"/>
      <c r="X387" s="705"/>
      <c r="Y387" s="705"/>
      <c r="Z387" s="705"/>
      <c r="AA387" s="705"/>
      <c r="AB387" s="705"/>
      <c r="AC387" s="705"/>
      <c r="AD387" s="705"/>
      <c r="AE387" s="705"/>
      <c r="AF387" s="705"/>
      <c r="AG387" s="705"/>
      <c r="AH387" s="705"/>
      <c r="AI387" s="705"/>
      <c r="AJ387" s="705"/>
      <c r="AK387" s="705"/>
      <c r="AL387" s="705"/>
    </row>
    <row r="388" spans="2:39" outlineLevel="1" x14ac:dyDescent="0.25">
      <c r="B388" s="689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5">
      <c r="B389" s="686" t="s">
        <v>23390</v>
      </c>
      <c r="C389" s="681">
        <f>_xlfn.XLOOKUP($B389,'14-EQUIP'!$E$5:$E$60,'14-EQUIP'!$M$5:$M$60)</f>
        <v>78185</v>
      </c>
      <c r="D389" s="681">
        <f t="shared" ref="D389:AL390" si="159">C389</f>
        <v>78185</v>
      </c>
      <c r="E389" s="681">
        <f t="shared" si="159"/>
        <v>78185</v>
      </c>
      <c r="F389" s="681">
        <f t="shared" si="159"/>
        <v>78185</v>
      </c>
      <c r="G389" s="681">
        <f t="shared" si="159"/>
        <v>78185</v>
      </c>
      <c r="H389" s="681">
        <f t="shared" si="159"/>
        <v>78185</v>
      </c>
      <c r="I389" s="681">
        <f t="shared" si="159"/>
        <v>78185</v>
      </c>
      <c r="J389" s="681">
        <f t="shared" si="159"/>
        <v>78185</v>
      </c>
      <c r="K389" s="681">
        <f t="shared" si="159"/>
        <v>78185</v>
      </c>
      <c r="L389" s="681">
        <f t="shared" si="159"/>
        <v>78185</v>
      </c>
      <c r="M389" s="681">
        <f t="shared" si="159"/>
        <v>78185</v>
      </c>
      <c r="N389" s="681">
        <f t="shared" si="159"/>
        <v>78185</v>
      </c>
      <c r="O389" s="681">
        <f t="shared" si="159"/>
        <v>78185</v>
      </c>
      <c r="P389" s="681">
        <f t="shared" si="159"/>
        <v>78185</v>
      </c>
      <c r="Q389" s="681">
        <f t="shared" si="159"/>
        <v>78185</v>
      </c>
      <c r="R389" s="681">
        <f t="shared" si="159"/>
        <v>78185</v>
      </c>
      <c r="S389" s="681">
        <f t="shared" si="159"/>
        <v>78185</v>
      </c>
      <c r="T389" s="681">
        <f t="shared" si="159"/>
        <v>78185</v>
      </c>
      <c r="U389" s="681">
        <f t="shared" si="159"/>
        <v>78185</v>
      </c>
      <c r="V389" s="681">
        <f t="shared" si="159"/>
        <v>78185</v>
      </c>
      <c r="W389" s="681">
        <f t="shared" si="159"/>
        <v>78185</v>
      </c>
      <c r="X389" s="681">
        <f t="shared" si="159"/>
        <v>78185</v>
      </c>
      <c r="Y389" s="681">
        <f t="shared" si="159"/>
        <v>78185</v>
      </c>
      <c r="Z389" s="681">
        <f t="shared" si="159"/>
        <v>78185</v>
      </c>
      <c r="AA389" s="681">
        <f t="shared" si="159"/>
        <v>78185</v>
      </c>
      <c r="AB389" s="681">
        <f t="shared" si="159"/>
        <v>78185</v>
      </c>
      <c r="AC389" s="681">
        <f t="shared" si="159"/>
        <v>78185</v>
      </c>
      <c r="AD389" s="681">
        <f t="shared" si="159"/>
        <v>78185</v>
      </c>
      <c r="AE389" s="681">
        <f t="shared" si="159"/>
        <v>78185</v>
      </c>
      <c r="AF389" s="681">
        <f t="shared" si="159"/>
        <v>78185</v>
      </c>
      <c r="AG389" s="681">
        <f t="shared" si="159"/>
        <v>78185</v>
      </c>
      <c r="AH389" s="681">
        <f t="shared" si="159"/>
        <v>78185</v>
      </c>
      <c r="AI389" s="681">
        <f t="shared" si="159"/>
        <v>78185</v>
      </c>
      <c r="AJ389" s="681">
        <f t="shared" si="159"/>
        <v>78185</v>
      </c>
      <c r="AK389" s="681">
        <f t="shared" si="159"/>
        <v>78185</v>
      </c>
      <c r="AL389" s="681">
        <f t="shared" si="159"/>
        <v>78185</v>
      </c>
    </row>
    <row r="390" spans="2:39" outlineLevel="1" x14ac:dyDescent="0.25">
      <c r="B390" s="673" t="s">
        <v>23615</v>
      </c>
      <c r="C390" s="684">
        <f>'PARÂMETROS EQUIPAMENTOS'!$D$5</f>
        <v>0.3</v>
      </c>
      <c r="D390" s="684">
        <f>C390</f>
        <v>0.3</v>
      </c>
      <c r="E390" s="684">
        <f t="shared" si="159"/>
        <v>0.3</v>
      </c>
      <c r="F390" s="684">
        <f t="shared" si="159"/>
        <v>0.3</v>
      </c>
      <c r="G390" s="684">
        <f t="shared" si="159"/>
        <v>0.3</v>
      </c>
      <c r="H390" s="684">
        <f t="shared" si="159"/>
        <v>0.3</v>
      </c>
      <c r="I390" s="684">
        <f t="shared" si="159"/>
        <v>0.3</v>
      </c>
      <c r="J390" s="684">
        <f t="shared" si="159"/>
        <v>0.3</v>
      </c>
      <c r="K390" s="684">
        <f t="shared" si="159"/>
        <v>0.3</v>
      </c>
      <c r="L390" s="684">
        <f t="shared" si="159"/>
        <v>0.3</v>
      </c>
      <c r="M390" s="684">
        <f t="shared" si="159"/>
        <v>0.3</v>
      </c>
      <c r="N390" s="684">
        <f t="shared" si="159"/>
        <v>0.3</v>
      </c>
      <c r="O390" s="684">
        <f t="shared" si="159"/>
        <v>0.3</v>
      </c>
      <c r="P390" s="684">
        <f t="shared" si="159"/>
        <v>0.3</v>
      </c>
      <c r="Q390" s="684">
        <f t="shared" si="159"/>
        <v>0.3</v>
      </c>
      <c r="R390" s="684">
        <f t="shared" si="159"/>
        <v>0.3</v>
      </c>
      <c r="S390" s="684">
        <f t="shared" si="159"/>
        <v>0.3</v>
      </c>
      <c r="T390" s="684">
        <f t="shared" si="159"/>
        <v>0.3</v>
      </c>
      <c r="U390" s="684">
        <f t="shared" si="159"/>
        <v>0.3</v>
      </c>
      <c r="V390" s="684">
        <f t="shared" si="159"/>
        <v>0.3</v>
      </c>
      <c r="W390" s="684">
        <f t="shared" si="159"/>
        <v>0.3</v>
      </c>
      <c r="X390" s="684">
        <f t="shared" si="159"/>
        <v>0.3</v>
      </c>
      <c r="Y390" s="684">
        <f t="shared" si="159"/>
        <v>0.3</v>
      </c>
      <c r="Z390" s="684">
        <f t="shared" si="159"/>
        <v>0.3</v>
      </c>
      <c r="AA390" s="684">
        <f t="shared" si="159"/>
        <v>0.3</v>
      </c>
      <c r="AB390" s="684">
        <f t="shared" si="159"/>
        <v>0.3</v>
      </c>
      <c r="AC390" s="684">
        <f t="shared" si="159"/>
        <v>0.3</v>
      </c>
      <c r="AD390" s="684">
        <f t="shared" si="159"/>
        <v>0.3</v>
      </c>
      <c r="AE390" s="684">
        <f t="shared" si="159"/>
        <v>0.3</v>
      </c>
      <c r="AF390" s="684">
        <f t="shared" si="159"/>
        <v>0.3</v>
      </c>
      <c r="AG390" s="684">
        <f t="shared" si="159"/>
        <v>0.3</v>
      </c>
      <c r="AH390" s="684">
        <f t="shared" si="159"/>
        <v>0.3</v>
      </c>
      <c r="AI390" s="684">
        <f t="shared" si="159"/>
        <v>0.3</v>
      </c>
      <c r="AJ390" s="684">
        <f t="shared" si="159"/>
        <v>0.3</v>
      </c>
      <c r="AK390" s="684">
        <f t="shared" si="159"/>
        <v>0.3</v>
      </c>
      <c r="AL390" s="684">
        <f t="shared" si="159"/>
        <v>0.3</v>
      </c>
    </row>
    <row r="391" spans="2:39" outlineLevel="1" x14ac:dyDescent="0.25">
      <c r="B391" s="673" t="s">
        <v>402</v>
      </c>
      <c r="C391" s="673"/>
      <c r="D391" s="681">
        <f>D384</f>
        <v>0</v>
      </c>
      <c r="E391" s="681">
        <f t="shared" ref="E391:AL391" si="160">E384</f>
        <v>0</v>
      </c>
      <c r="F391" s="681">
        <f t="shared" si="160"/>
        <v>0</v>
      </c>
      <c r="G391" s="681">
        <f t="shared" si="160"/>
        <v>0</v>
      </c>
      <c r="H391" s="681">
        <f t="shared" si="160"/>
        <v>0</v>
      </c>
      <c r="I391" s="681">
        <f t="shared" si="160"/>
        <v>0</v>
      </c>
      <c r="J391" s="681">
        <f t="shared" si="160"/>
        <v>0</v>
      </c>
      <c r="K391" s="681">
        <f t="shared" si="160"/>
        <v>0</v>
      </c>
      <c r="L391" s="681">
        <f t="shared" si="160"/>
        <v>0</v>
      </c>
      <c r="M391" s="681">
        <f t="shared" si="160"/>
        <v>0</v>
      </c>
      <c r="N391" s="681">
        <f t="shared" si="160"/>
        <v>0</v>
      </c>
      <c r="O391" s="681">
        <f t="shared" si="160"/>
        <v>0</v>
      </c>
      <c r="P391" s="681">
        <f t="shared" si="160"/>
        <v>0</v>
      </c>
      <c r="Q391" s="681">
        <f t="shared" si="160"/>
        <v>0</v>
      </c>
      <c r="R391" s="681">
        <f t="shared" si="160"/>
        <v>0</v>
      </c>
      <c r="S391" s="681">
        <f t="shared" si="160"/>
        <v>0</v>
      </c>
      <c r="T391" s="681">
        <f t="shared" si="160"/>
        <v>0</v>
      </c>
      <c r="U391" s="681">
        <f t="shared" si="160"/>
        <v>0</v>
      </c>
      <c r="V391" s="681">
        <f t="shared" si="160"/>
        <v>0</v>
      </c>
      <c r="W391" s="681">
        <f t="shared" si="160"/>
        <v>0</v>
      </c>
      <c r="X391" s="681">
        <f t="shared" si="160"/>
        <v>0</v>
      </c>
      <c r="Y391" s="681">
        <f t="shared" si="160"/>
        <v>0</v>
      </c>
      <c r="Z391" s="681">
        <f t="shared" si="160"/>
        <v>0</v>
      </c>
      <c r="AA391" s="681">
        <f t="shared" si="160"/>
        <v>0</v>
      </c>
      <c r="AB391" s="681">
        <f t="shared" si="160"/>
        <v>0</v>
      </c>
      <c r="AC391" s="681">
        <f t="shared" si="160"/>
        <v>0</v>
      </c>
      <c r="AD391" s="681">
        <f t="shared" si="160"/>
        <v>0</v>
      </c>
      <c r="AE391" s="681">
        <f t="shared" si="160"/>
        <v>0</v>
      </c>
      <c r="AF391" s="681">
        <f t="shared" si="160"/>
        <v>0</v>
      </c>
      <c r="AG391" s="681">
        <f t="shared" si="160"/>
        <v>0</v>
      </c>
      <c r="AH391" s="681">
        <f t="shared" si="160"/>
        <v>0</v>
      </c>
      <c r="AI391" s="681">
        <f t="shared" si="160"/>
        <v>0</v>
      </c>
      <c r="AJ391" s="681">
        <f t="shared" si="160"/>
        <v>0</v>
      </c>
      <c r="AK391" s="681">
        <f t="shared" si="160"/>
        <v>0</v>
      </c>
      <c r="AL391" s="681">
        <f t="shared" si="160"/>
        <v>0</v>
      </c>
    </row>
    <row r="392" spans="2:39" outlineLevel="1" x14ac:dyDescent="0.25">
      <c r="B392" s="673" t="s">
        <v>387</v>
      </c>
      <c r="C392" s="681">
        <f>'PARÂMETROS EQUIPAMENTOS'!$C$5*12</f>
        <v>84</v>
      </c>
      <c r="D392" s="681">
        <f t="shared" ref="D392:AL392" si="161">C392</f>
        <v>84</v>
      </c>
      <c r="E392" s="681">
        <f t="shared" si="161"/>
        <v>84</v>
      </c>
      <c r="F392" s="681">
        <f t="shared" si="161"/>
        <v>84</v>
      </c>
      <c r="G392" s="681">
        <f t="shared" si="161"/>
        <v>84</v>
      </c>
      <c r="H392" s="681">
        <f t="shared" si="161"/>
        <v>84</v>
      </c>
      <c r="I392" s="681">
        <f t="shared" si="161"/>
        <v>84</v>
      </c>
      <c r="J392" s="681">
        <f t="shared" si="161"/>
        <v>84</v>
      </c>
      <c r="K392" s="681">
        <f t="shared" si="161"/>
        <v>84</v>
      </c>
      <c r="L392" s="681">
        <f t="shared" si="161"/>
        <v>84</v>
      </c>
      <c r="M392" s="681">
        <f t="shared" si="161"/>
        <v>84</v>
      </c>
      <c r="N392" s="681">
        <f t="shared" si="161"/>
        <v>84</v>
      </c>
      <c r="O392" s="681">
        <f t="shared" si="161"/>
        <v>84</v>
      </c>
      <c r="P392" s="681">
        <f t="shared" si="161"/>
        <v>84</v>
      </c>
      <c r="Q392" s="681">
        <f t="shared" si="161"/>
        <v>84</v>
      </c>
      <c r="R392" s="681">
        <f t="shared" si="161"/>
        <v>84</v>
      </c>
      <c r="S392" s="681">
        <f t="shared" si="161"/>
        <v>84</v>
      </c>
      <c r="T392" s="681">
        <f t="shared" si="161"/>
        <v>84</v>
      </c>
      <c r="U392" s="681">
        <f t="shared" si="161"/>
        <v>84</v>
      </c>
      <c r="V392" s="681">
        <f t="shared" si="161"/>
        <v>84</v>
      </c>
      <c r="W392" s="681">
        <f t="shared" si="161"/>
        <v>84</v>
      </c>
      <c r="X392" s="681">
        <f t="shared" si="161"/>
        <v>84</v>
      </c>
      <c r="Y392" s="681">
        <f t="shared" si="161"/>
        <v>84</v>
      </c>
      <c r="Z392" s="681">
        <f t="shared" si="161"/>
        <v>84</v>
      </c>
      <c r="AA392" s="681">
        <f t="shared" si="161"/>
        <v>84</v>
      </c>
      <c r="AB392" s="681">
        <f t="shared" si="161"/>
        <v>84</v>
      </c>
      <c r="AC392" s="681">
        <f t="shared" si="161"/>
        <v>84</v>
      </c>
      <c r="AD392" s="681">
        <f t="shared" si="161"/>
        <v>84</v>
      </c>
      <c r="AE392" s="681">
        <f t="shared" si="161"/>
        <v>84</v>
      </c>
      <c r="AF392" s="681">
        <f t="shared" si="161"/>
        <v>84</v>
      </c>
      <c r="AG392" s="681">
        <f t="shared" si="161"/>
        <v>84</v>
      </c>
      <c r="AH392" s="681">
        <f t="shared" si="161"/>
        <v>84</v>
      </c>
      <c r="AI392" s="681">
        <f t="shared" si="161"/>
        <v>84</v>
      </c>
      <c r="AJ392" s="681">
        <f t="shared" si="161"/>
        <v>84</v>
      </c>
      <c r="AK392" s="681">
        <f t="shared" si="161"/>
        <v>84</v>
      </c>
      <c r="AL392" s="681">
        <f t="shared" si="161"/>
        <v>84</v>
      </c>
      <c r="AM392" s="721"/>
    </row>
    <row r="393" spans="2:39" s="11" customFormat="1" outlineLevel="1" x14ac:dyDescent="0.25">
      <c r="B393" s="687" t="s">
        <v>23561</v>
      </c>
      <c r="C393" s="687"/>
      <c r="D393" s="710">
        <f>ROUND(D389*D390*D391/D392,2)</f>
        <v>0</v>
      </c>
      <c r="E393" s="710">
        <f t="shared" ref="E393:AL393" si="162">ROUND(E389*E390*E391/E392,2)</f>
        <v>0</v>
      </c>
      <c r="F393" s="710">
        <f t="shared" si="162"/>
        <v>0</v>
      </c>
      <c r="G393" s="710">
        <f t="shared" si="162"/>
        <v>0</v>
      </c>
      <c r="H393" s="710">
        <f t="shared" si="162"/>
        <v>0</v>
      </c>
      <c r="I393" s="710">
        <f t="shared" si="162"/>
        <v>0</v>
      </c>
      <c r="J393" s="710">
        <f t="shared" si="162"/>
        <v>0</v>
      </c>
      <c r="K393" s="710">
        <f t="shared" si="162"/>
        <v>0</v>
      </c>
      <c r="L393" s="710">
        <f t="shared" si="162"/>
        <v>0</v>
      </c>
      <c r="M393" s="710">
        <f t="shared" si="162"/>
        <v>0</v>
      </c>
      <c r="N393" s="710">
        <f t="shared" si="162"/>
        <v>0</v>
      </c>
      <c r="O393" s="710">
        <f t="shared" si="162"/>
        <v>0</v>
      </c>
      <c r="P393" s="710">
        <f t="shared" si="162"/>
        <v>0</v>
      </c>
      <c r="Q393" s="710">
        <f t="shared" si="162"/>
        <v>0</v>
      </c>
      <c r="R393" s="710">
        <f t="shared" si="162"/>
        <v>0</v>
      </c>
      <c r="S393" s="710">
        <f t="shared" si="162"/>
        <v>0</v>
      </c>
      <c r="T393" s="710">
        <f t="shared" si="162"/>
        <v>0</v>
      </c>
      <c r="U393" s="710">
        <f t="shared" si="162"/>
        <v>0</v>
      </c>
      <c r="V393" s="710">
        <f t="shared" si="162"/>
        <v>0</v>
      </c>
      <c r="W393" s="710">
        <f t="shared" si="162"/>
        <v>0</v>
      </c>
      <c r="X393" s="710">
        <f t="shared" si="162"/>
        <v>0</v>
      </c>
      <c r="Y393" s="710">
        <f t="shared" si="162"/>
        <v>0</v>
      </c>
      <c r="Z393" s="710">
        <f t="shared" si="162"/>
        <v>0</v>
      </c>
      <c r="AA393" s="710">
        <f t="shared" si="162"/>
        <v>0</v>
      </c>
      <c r="AB393" s="710">
        <f t="shared" si="162"/>
        <v>0</v>
      </c>
      <c r="AC393" s="710">
        <f t="shared" si="162"/>
        <v>0</v>
      </c>
      <c r="AD393" s="710">
        <f t="shared" si="162"/>
        <v>0</v>
      </c>
      <c r="AE393" s="710">
        <f t="shared" si="162"/>
        <v>0</v>
      </c>
      <c r="AF393" s="710">
        <f t="shared" si="162"/>
        <v>0</v>
      </c>
      <c r="AG393" s="710">
        <f t="shared" si="162"/>
        <v>0</v>
      </c>
      <c r="AH393" s="710">
        <f t="shared" si="162"/>
        <v>0</v>
      </c>
      <c r="AI393" s="710">
        <f t="shared" si="162"/>
        <v>0</v>
      </c>
      <c r="AJ393" s="710">
        <f t="shared" si="162"/>
        <v>0</v>
      </c>
      <c r="AK393" s="710">
        <f t="shared" si="162"/>
        <v>0</v>
      </c>
      <c r="AL393" s="710">
        <f t="shared" si="162"/>
        <v>0</v>
      </c>
    </row>
    <row r="394" spans="2:39" outlineLevel="1" x14ac:dyDescent="0.25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9" outlineLevel="1" x14ac:dyDescent="0.25">
      <c r="B395" s="687" t="s">
        <v>23632</v>
      </c>
      <c r="C395" s="704"/>
      <c r="D395" s="705"/>
      <c r="E395" s="705"/>
      <c r="F395" s="705"/>
      <c r="G395" s="705"/>
      <c r="H395" s="705"/>
      <c r="I395" s="705"/>
      <c r="J395" s="705"/>
      <c r="K395" s="705"/>
      <c r="L395" s="705"/>
      <c r="M395" s="705"/>
      <c r="N395" s="705"/>
      <c r="O395" s="705"/>
      <c r="P395" s="705"/>
      <c r="Q395" s="705"/>
      <c r="R395" s="705"/>
      <c r="S395" s="705"/>
      <c r="T395" s="705"/>
      <c r="U395" s="705"/>
      <c r="V395" s="705"/>
      <c r="W395" s="705"/>
      <c r="X395" s="705"/>
      <c r="Y395" s="705"/>
      <c r="Z395" s="705"/>
      <c r="AA395" s="705"/>
      <c r="AB395" s="705"/>
      <c r="AC395" s="705"/>
      <c r="AD395" s="705"/>
      <c r="AE395" s="705"/>
      <c r="AF395" s="705"/>
      <c r="AG395" s="705"/>
      <c r="AH395" s="705"/>
      <c r="AI395" s="705"/>
      <c r="AJ395" s="705"/>
      <c r="AK395" s="705"/>
      <c r="AL395" s="705"/>
    </row>
    <row r="396" spans="2:39" outlineLevel="1" x14ac:dyDescent="0.25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5">
      <c r="B397" s="673" t="s">
        <v>23617</v>
      </c>
      <c r="C397" s="680" t="s">
        <v>23618</v>
      </c>
      <c r="D397" s="680">
        <f>_xlfn.XLOOKUP($B397,'14-EQUIP'!$E$5:$E$61,'14-EQUIP'!$M$5:$M$61)</f>
        <v>183.24</v>
      </c>
      <c r="E397" s="680">
        <f>_xlfn.XLOOKUP($B397,'14-EQUIP'!$E$5:$E$61,'14-EQUIP'!$M$5:$M$61)</f>
        <v>183.24</v>
      </c>
      <c r="F397" s="680">
        <f>_xlfn.XLOOKUP($B397,'14-EQUIP'!$E$5:$E$61,'14-EQUIP'!$M$5:$M$61)</f>
        <v>183.24</v>
      </c>
      <c r="G397" s="680">
        <f>_xlfn.XLOOKUP($B397,'14-EQUIP'!$E$5:$E$61,'14-EQUIP'!$M$5:$M$61)</f>
        <v>183.24</v>
      </c>
      <c r="H397" s="680">
        <f>_xlfn.XLOOKUP($B397,'14-EQUIP'!$E$5:$E$61,'14-EQUIP'!$M$5:$M$61)</f>
        <v>183.24</v>
      </c>
      <c r="I397" s="680">
        <f>_xlfn.XLOOKUP($B397,'14-EQUIP'!$E$5:$E$61,'14-EQUIP'!$M$5:$M$61)</f>
        <v>183.24</v>
      </c>
      <c r="J397" s="680">
        <f>_xlfn.XLOOKUP($B397,'14-EQUIP'!$E$5:$E$61,'14-EQUIP'!$M$5:$M$61)</f>
        <v>183.24</v>
      </c>
      <c r="K397" s="680">
        <f>_xlfn.XLOOKUP($B397,'14-EQUIP'!$E$5:$E$61,'14-EQUIP'!$M$5:$M$61)</f>
        <v>183.24</v>
      </c>
      <c r="L397" s="680">
        <f>_xlfn.XLOOKUP($B397,'14-EQUIP'!$E$5:$E$61,'14-EQUIP'!$M$5:$M$61)</f>
        <v>183.24</v>
      </c>
      <c r="M397" s="680">
        <f>_xlfn.XLOOKUP($B397,'14-EQUIP'!$E$5:$E$61,'14-EQUIP'!$M$5:$M$61)</f>
        <v>183.24</v>
      </c>
      <c r="N397" s="680">
        <f>_xlfn.XLOOKUP($B397,'14-EQUIP'!$E$5:$E$61,'14-EQUIP'!$M$5:$M$61)</f>
        <v>183.24</v>
      </c>
      <c r="O397" s="680">
        <f>_xlfn.XLOOKUP($B397,'14-EQUIP'!$E$5:$E$61,'14-EQUIP'!$M$5:$M$61)</f>
        <v>183.24</v>
      </c>
      <c r="P397" s="680">
        <f>_xlfn.XLOOKUP($B397,'14-EQUIP'!$E$5:$E$61,'14-EQUIP'!$M$5:$M$61)</f>
        <v>183.24</v>
      </c>
      <c r="Q397" s="680">
        <f>_xlfn.XLOOKUP($B397,'14-EQUIP'!$E$5:$E$61,'14-EQUIP'!$M$5:$M$61)</f>
        <v>183.24</v>
      </c>
      <c r="R397" s="680">
        <f>_xlfn.XLOOKUP($B397,'14-EQUIP'!$E$5:$E$61,'14-EQUIP'!$M$5:$M$61)</f>
        <v>183.24</v>
      </c>
      <c r="S397" s="680">
        <f>_xlfn.XLOOKUP($B397,'14-EQUIP'!$E$5:$E$61,'14-EQUIP'!$M$5:$M$61)</f>
        <v>183.24</v>
      </c>
      <c r="T397" s="680">
        <f>_xlfn.XLOOKUP($B397,'14-EQUIP'!$E$5:$E$61,'14-EQUIP'!$M$5:$M$61)</f>
        <v>183.24</v>
      </c>
      <c r="U397" s="680">
        <f>_xlfn.XLOOKUP($B397,'14-EQUIP'!$E$5:$E$61,'14-EQUIP'!$M$5:$M$61)</f>
        <v>183.24</v>
      </c>
      <c r="V397" s="680">
        <f>_xlfn.XLOOKUP($B397,'14-EQUIP'!$E$5:$E$61,'14-EQUIP'!$M$5:$M$61)</f>
        <v>183.24</v>
      </c>
      <c r="W397" s="680">
        <f>_xlfn.XLOOKUP($B397,'14-EQUIP'!$E$5:$E$61,'14-EQUIP'!$M$5:$M$61)</f>
        <v>183.24</v>
      </c>
      <c r="X397" s="680">
        <f>_xlfn.XLOOKUP($B397,'14-EQUIP'!$E$5:$E$61,'14-EQUIP'!$M$5:$M$61)</f>
        <v>183.24</v>
      </c>
      <c r="Y397" s="680">
        <f>_xlfn.XLOOKUP($B397,'14-EQUIP'!$E$5:$E$61,'14-EQUIP'!$M$5:$M$61)</f>
        <v>183.24</v>
      </c>
      <c r="Z397" s="680">
        <f>_xlfn.XLOOKUP($B397,'14-EQUIP'!$E$5:$E$61,'14-EQUIP'!$M$5:$M$61)</f>
        <v>183.24</v>
      </c>
      <c r="AA397" s="680">
        <f>_xlfn.XLOOKUP($B397,'14-EQUIP'!$E$5:$E$61,'14-EQUIP'!$M$5:$M$61)</f>
        <v>183.24</v>
      </c>
      <c r="AB397" s="680">
        <f>_xlfn.XLOOKUP($B397,'14-EQUIP'!$E$5:$E$61,'14-EQUIP'!$M$5:$M$61)</f>
        <v>183.24</v>
      </c>
      <c r="AC397" s="680">
        <f>_xlfn.XLOOKUP($B397,'14-EQUIP'!$E$5:$E$61,'14-EQUIP'!$M$5:$M$61)</f>
        <v>183.24</v>
      </c>
      <c r="AD397" s="680">
        <f>_xlfn.XLOOKUP($B397,'14-EQUIP'!$E$5:$E$61,'14-EQUIP'!$M$5:$M$61)</f>
        <v>183.24</v>
      </c>
      <c r="AE397" s="680">
        <f>_xlfn.XLOOKUP($B397,'14-EQUIP'!$E$5:$E$61,'14-EQUIP'!$M$5:$M$61)</f>
        <v>183.24</v>
      </c>
      <c r="AF397" s="680">
        <f>_xlfn.XLOOKUP($B397,'14-EQUIP'!$E$5:$E$61,'14-EQUIP'!$M$5:$M$61)</f>
        <v>183.24</v>
      </c>
      <c r="AG397" s="680">
        <f>_xlfn.XLOOKUP($B397,'14-EQUIP'!$E$5:$E$61,'14-EQUIP'!$M$5:$M$61)</f>
        <v>183.24</v>
      </c>
      <c r="AH397" s="680">
        <f>_xlfn.XLOOKUP($B397,'14-EQUIP'!$E$5:$E$61,'14-EQUIP'!$M$5:$M$61)</f>
        <v>183.24</v>
      </c>
      <c r="AI397" s="680">
        <f>_xlfn.XLOOKUP($B397,'14-EQUIP'!$E$5:$E$61,'14-EQUIP'!$M$5:$M$61)</f>
        <v>183.24</v>
      </c>
      <c r="AJ397" s="680">
        <f>_xlfn.XLOOKUP($B397,'14-EQUIP'!$E$5:$E$61,'14-EQUIP'!$M$5:$M$61)</f>
        <v>183.24</v>
      </c>
      <c r="AK397" s="680">
        <f>_xlfn.XLOOKUP($B397,'14-EQUIP'!$E$5:$E$61,'14-EQUIP'!$M$5:$M$61)</f>
        <v>183.24</v>
      </c>
      <c r="AL397" s="680">
        <f>_xlfn.XLOOKUP($B397,'14-EQUIP'!$E$5:$E$61,'14-EQUIP'!$M$5:$M$61)</f>
        <v>183.24</v>
      </c>
    </row>
    <row r="398" spans="2:39" outlineLevel="1" x14ac:dyDescent="0.25">
      <c r="B398" s="673" t="s">
        <v>23620</v>
      </c>
      <c r="C398" s="722">
        <f>'14-EQUIP'!M62</f>
        <v>0.04</v>
      </c>
      <c r="D398" s="681">
        <f t="shared" ref="D398:AL398" si="163">ROUND($C398*D389,2)</f>
        <v>3127.4</v>
      </c>
      <c r="E398" s="681">
        <f t="shared" si="163"/>
        <v>3127.4</v>
      </c>
      <c r="F398" s="681">
        <f t="shared" si="163"/>
        <v>3127.4</v>
      </c>
      <c r="G398" s="681">
        <f t="shared" si="163"/>
        <v>3127.4</v>
      </c>
      <c r="H398" s="681">
        <f t="shared" si="163"/>
        <v>3127.4</v>
      </c>
      <c r="I398" s="681">
        <f t="shared" si="163"/>
        <v>3127.4</v>
      </c>
      <c r="J398" s="681">
        <f t="shared" si="163"/>
        <v>3127.4</v>
      </c>
      <c r="K398" s="681">
        <f t="shared" si="163"/>
        <v>3127.4</v>
      </c>
      <c r="L398" s="681">
        <f t="shared" si="163"/>
        <v>3127.4</v>
      </c>
      <c r="M398" s="681">
        <f t="shared" si="163"/>
        <v>3127.4</v>
      </c>
      <c r="N398" s="681">
        <f t="shared" si="163"/>
        <v>3127.4</v>
      </c>
      <c r="O398" s="681">
        <f t="shared" si="163"/>
        <v>3127.4</v>
      </c>
      <c r="P398" s="681">
        <f t="shared" si="163"/>
        <v>3127.4</v>
      </c>
      <c r="Q398" s="681">
        <f t="shared" si="163"/>
        <v>3127.4</v>
      </c>
      <c r="R398" s="681">
        <f t="shared" si="163"/>
        <v>3127.4</v>
      </c>
      <c r="S398" s="681">
        <f t="shared" si="163"/>
        <v>3127.4</v>
      </c>
      <c r="T398" s="681">
        <f t="shared" si="163"/>
        <v>3127.4</v>
      </c>
      <c r="U398" s="681">
        <f t="shared" si="163"/>
        <v>3127.4</v>
      </c>
      <c r="V398" s="681">
        <f t="shared" si="163"/>
        <v>3127.4</v>
      </c>
      <c r="W398" s="681">
        <f t="shared" si="163"/>
        <v>3127.4</v>
      </c>
      <c r="X398" s="681">
        <f t="shared" si="163"/>
        <v>3127.4</v>
      </c>
      <c r="Y398" s="681">
        <f t="shared" si="163"/>
        <v>3127.4</v>
      </c>
      <c r="Z398" s="681">
        <f t="shared" si="163"/>
        <v>3127.4</v>
      </c>
      <c r="AA398" s="681">
        <f t="shared" si="163"/>
        <v>3127.4</v>
      </c>
      <c r="AB398" s="681">
        <f t="shared" si="163"/>
        <v>3127.4</v>
      </c>
      <c r="AC398" s="681">
        <f t="shared" si="163"/>
        <v>3127.4</v>
      </c>
      <c r="AD398" s="681">
        <f t="shared" si="163"/>
        <v>3127.4</v>
      </c>
      <c r="AE398" s="681">
        <f t="shared" si="163"/>
        <v>3127.4</v>
      </c>
      <c r="AF398" s="681">
        <f t="shared" si="163"/>
        <v>3127.4</v>
      </c>
      <c r="AG398" s="681">
        <f t="shared" si="163"/>
        <v>3127.4</v>
      </c>
      <c r="AH398" s="681">
        <f t="shared" si="163"/>
        <v>3127.4</v>
      </c>
      <c r="AI398" s="681">
        <f t="shared" si="163"/>
        <v>3127.4</v>
      </c>
      <c r="AJ398" s="681">
        <f t="shared" si="163"/>
        <v>3127.4</v>
      </c>
      <c r="AK398" s="681">
        <f t="shared" si="163"/>
        <v>3127.4</v>
      </c>
      <c r="AL398" s="681">
        <f t="shared" si="163"/>
        <v>3127.4</v>
      </c>
    </row>
    <row r="399" spans="2:39" outlineLevel="1" x14ac:dyDescent="0.25">
      <c r="B399" s="673" t="s">
        <v>23621</v>
      </c>
      <c r="C399" s="722">
        <v>2.1999999999999999E-2</v>
      </c>
      <c r="D399" s="681">
        <f t="shared" ref="D399:AL399" si="164">ROUND($C399*D389,2)</f>
        <v>1720.07</v>
      </c>
      <c r="E399" s="681">
        <f t="shared" si="164"/>
        <v>1720.07</v>
      </c>
      <c r="F399" s="681">
        <f t="shared" si="164"/>
        <v>1720.07</v>
      </c>
      <c r="G399" s="681">
        <f t="shared" si="164"/>
        <v>1720.07</v>
      </c>
      <c r="H399" s="681">
        <f t="shared" si="164"/>
        <v>1720.07</v>
      </c>
      <c r="I399" s="681">
        <f t="shared" si="164"/>
        <v>1720.07</v>
      </c>
      <c r="J399" s="681">
        <f t="shared" si="164"/>
        <v>1720.07</v>
      </c>
      <c r="K399" s="681">
        <f t="shared" si="164"/>
        <v>1720.07</v>
      </c>
      <c r="L399" s="681">
        <f t="shared" si="164"/>
        <v>1720.07</v>
      </c>
      <c r="M399" s="681">
        <f t="shared" si="164"/>
        <v>1720.07</v>
      </c>
      <c r="N399" s="681">
        <f t="shared" si="164"/>
        <v>1720.07</v>
      </c>
      <c r="O399" s="681">
        <f t="shared" si="164"/>
        <v>1720.07</v>
      </c>
      <c r="P399" s="681">
        <f t="shared" si="164"/>
        <v>1720.07</v>
      </c>
      <c r="Q399" s="681">
        <f t="shared" si="164"/>
        <v>1720.07</v>
      </c>
      <c r="R399" s="681">
        <f t="shared" si="164"/>
        <v>1720.07</v>
      </c>
      <c r="S399" s="681">
        <f t="shared" si="164"/>
        <v>1720.07</v>
      </c>
      <c r="T399" s="681">
        <f t="shared" si="164"/>
        <v>1720.07</v>
      </c>
      <c r="U399" s="681">
        <f t="shared" si="164"/>
        <v>1720.07</v>
      </c>
      <c r="V399" s="681">
        <f t="shared" si="164"/>
        <v>1720.07</v>
      </c>
      <c r="W399" s="681">
        <f t="shared" si="164"/>
        <v>1720.07</v>
      </c>
      <c r="X399" s="681">
        <f t="shared" si="164"/>
        <v>1720.07</v>
      </c>
      <c r="Y399" s="681">
        <f t="shared" si="164"/>
        <v>1720.07</v>
      </c>
      <c r="Z399" s="681">
        <f t="shared" si="164"/>
        <v>1720.07</v>
      </c>
      <c r="AA399" s="681">
        <f t="shared" si="164"/>
        <v>1720.07</v>
      </c>
      <c r="AB399" s="681">
        <f t="shared" si="164"/>
        <v>1720.07</v>
      </c>
      <c r="AC399" s="681">
        <f t="shared" si="164"/>
        <v>1720.07</v>
      </c>
      <c r="AD399" s="681">
        <f t="shared" si="164"/>
        <v>1720.07</v>
      </c>
      <c r="AE399" s="681">
        <f t="shared" si="164"/>
        <v>1720.07</v>
      </c>
      <c r="AF399" s="681">
        <f t="shared" si="164"/>
        <v>1720.07</v>
      </c>
      <c r="AG399" s="681">
        <f t="shared" si="164"/>
        <v>1720.07</v>
      </c>
      <c r="AH399" s="681">
        <f t="shared" si="164"/>
        <v>1720.07</v>
      </c>
      <c r="AI399" s="681">
        <f t="shared" si="164"/>
        <v>1720.07</v>
      </c>
      <c r="AJ399" s="681">
        <f t="shared" si="164"/>
        <v>1720.07</v>
      </c>
      <c r="AK399" s="681">
        <f t="shared" si="164"/>
        <v>1720.07</v>
      </c>
      <c r="AL399" s="681">
        <f t="shared" si="164"/>
        <v>1720.07</v>
      </c>
    </row>
    <row r="400" spans="2:39" outlineLevel="1" x14ac:dyDescent="0.25">
      <c r="B400" s="673" t="s">
        <v>402</v>
      </c>
      <c r="C400" s="673"/>
      <c r="D400" s="681">
        <f>D391</f>
        <v>0</v>
      </c>
      <c r="E400" s="681">
        <f t="shared" ref="E400:AL400" si="165">E391</f>
        <v>0</v>
      </c>
      <c r="F400" s="681">
        <f t="shared" si="165"/>
        <v>0</v>
      </c>
      <c r="G400" s="681">
        <f t="shared" si="165"/>
        <v>0</v>
      </c>
      <c r="H400" s="681">
        <f t="shared" si="165"/>
        <v>0</v>
      </c>
      <c r="I400" s="681">
        <f t="shared" si="165"/>
        <v>0</v>
      </c>
      <c r="J400" s="681">
        <f t="shared" si="165"/>
        <v>0</v>
      </c>
      <c r="K400" s="681">
        <f t="shared" si="165"/>
        <v>0</v>
      </c>
      <c r="L400" s="681">
        <f t="shared" si="165"/>
        <v>0</v>
      </c>
      <c r="M400" s="681">
        <f t="shared" si="165"/>
        <v>0</v>
      </c>
      <c r="N400" s="681">
        <f t="shared" si="165"/>
        <v>0</v>
      </c>
      <c r="O400" s="681">
        <f t="shared" si="165"/>
        <v>0</v>
      </c>
      <c r="P400" s="681">
        <f t="shared" si="165"/>
        <v>0</v>
      </c>
      <c r="Q400" s="681">
        <f t="shared" si="165"/>
        <v>0</v>
      </c>
      <c r="R400" s="681">
        <f t="shared" si="165"/>
        <v>0</v>
      </c>
      <c r="S400" s="681">
        <f t="shared" si="165"/>
        <v>0</v>
      </c>
      <c r="T400" s="681">
        <f t="shared" si="165"/>
        <v>0</v>
      </c>
      <c r="U400" s="681">
        <f t="shared" si="165"/>
        <v>0</v>
      </c>
      <c r="V400" s="681">
        <f t="shared" si="165"/>
        <v>0</v>
      </c>
      <c r="W400" s="681">
        <f t="shared" si="165"/>
        <v>0</v>
      </c>
      <c r="X400" s="681">
        <f t="shared" si="165"/>
        <v>0</v>
      </c>
      <c r="Y400" s="681">
        <f t="shared" si="165"/>
        <v>0</v>
      </c>
      <c r="Z400" s="681">
        <f t="shared" si="165"/>
        <v>0</v>
      </c>
      <c r="AA400" s="681">
        <f t="shared" si="165"/>
        <v>0</v>
      </c>
      <c r="AB400" s="681">
        <f t="shared" si="165"/>
        <v>0</v>
      </c>
      <c r="AC400" s="681">
        <f t="shared" si="165"/>
        <v>0</v>
      </c>
      <c r="AD400" s="681">
        <f t="shared" si="165"/>
        <v>0</v>
      </c>
      <c r="AE400" s="681">
        <f t="shared" si="165"/>
        <v>0</v>
      </c>
      <c r="AF400" s="681">
        <f t="shared" si="165"/>
        <v>0</v>
      </c>
      <c r="AG400" s="681">
        <f t="shared" si="165"/>
        <v>0</v>
      </c>
      <c r="AH400" s="681">
        <f t="shared" si="165"/>
        <v>0</v>
      </c>
      <c r="AI400" s="681">
        <f t="shared" si="165"/>
        <v>0</v>
      </c>
      <c r="AJ400" s="681">
        <f t="shared" si="165"/>
        <v>0</v>
      </c>
      <c r="AK400" s="681">
        <f t="shared" si="165"/>
        <v>0</v>
      </c>
      <c r="AL400" s="681">
        <f t="shared" si="165"/>
        <v>0</v>
      </c>
    </row>
    <row r="401" spans="2:38" s="11" customFormat="1" outlineLevel="1" x14ac:dyDescent="0.25">
      <c r="B401" s="687" t="s">
        <v>23561</v>
      </c>
      <c r="C401" s="687"/>
      <c r="D401" s="710">
        <f>ROUND(D400*SUM(D397:D399)/12,2)</f>
        <v>0</v>
      </c>
      <c r="E401" s="710">
        <f t="shared" ref="E401:AL401" si="166">ROUND(E400*SUM(E397:E399)/12,2)</f>
        <v>0</v>
      </c>
      <c r="F401" s="710">
        <f t="shared" si="166"/>
        <v>0</v>
      </c>
      <c r="G401" s="710">
        <f t="shared" si="166"/>
        <v>0</v>
      </c>
      <c r="H401" s="710">
        <f t="shared" si="166"/>
        <v>0</v>
      </c>
      <c r="I401" s="710">
        <f t="shared" si="166"/>
        <v>0</v>
      </c>
      <c r="J401" s="710">
        <f t="shared" si="166"/>
        <v>0</v>
      </c>
      <c r="K401" s="710">
        <f t="shared" si="166"/>
        <v>0</v>
      </c>
      <c r="L401" s="710">
        <f t="shared" si="166"/>
        <v>0</v>
      </c>
      <c r="M401" s="710">
        <f t="shared" si="166"/>
        <v>0</v>
      </c>
      <c r="N401" s="710">
        <f t="shared" si="166"/>
        <v>0</v>
      </c>
      <c r="O401" s="710">
        <f t="shared" si="166"/>
        <v>0</v>
      </c>
      <c r="P401" s="710">
        <f t="shared" si="166"/>
        <v>0</v>
      </c>
      <c r="Q401" s="710">
        <f t="shared" si="166"/>
        <v>0</v>
      </c>
      <c r="R401" s="710">
        <f t="shared" si="166"/>
        <v>0</v>
      </c>
      <c r="S401" s="710">
        <f t="shared" si="166"/>
        <v>0</v>
      </c>
      <c r="T401" s="710">
        <f t="shared" si="166"/>
        <v>0</v>
      </c>
      <c r="U401" s="710">
        <f t="shared" si="166"/>
        <v>0</v>
      </c>
      <c r="V401" s="710">
        <f t="shared" si="166"/>
        <v>0</v>
      </c>
      <c r="W401" s="710">
        <f t="shared" si="166"/>
        <v>0</v>
      </c>
      <c r="X401" s="710">
        <f t="shared" si="166"/>
        <v>0</v>
      </c>
      <c r="Y401" s="710">
        <f t="shared" si="166"/>
        <v>0</v>
      </c>
      <c r="Z401" s="710">
        <f t="shared" si="166"/>
        <v>0</v>
      </c>
      <c r="AA401" s="710">
        <f t="shared" si="166"/>
        <v>0</v>
      </c>
      <c r="AB401" s="710">
        <f t="shared" si="166"/>
        <v>0</v>
      </c>
      <c r="AC401" s="710">
        <f t="shared" si="166"/>
        <v>0</v>
      </c>
      <c r="AD401" s="710">
        <f t="shared" si="166"/>
        <v>0</v>
      </c>
      <c r="AE401" s="710">
        <f t="shared" si="166"/>
        <v>0</v>
      </c>
      <c r="AF401" s="710">
        <f t="shared" si="166"/>
        <v>0</v>
      </c>
      <c r="AG401" s="710">
        <f t="shared" si="166"/>
        <v>0</v>
      </c>
      <c r="AH401" s="710">
        <f t="shared" si="166"/>
        <v>0</v>
      </c>
      <c r="AI401" s="710">
        <f t="shared" si="166"/>
        <v>0</v>
      </c>
      <c r="AJ401" s="710">
        <f t="shared" si="166"/>
        <v>0</v>
      </c>
      <c r="AK401" s="710">
        <f t="shared" si="166"/>
        <v>0</v>
      </c>
      <c r="AL401" s="710">
        <f t="shared" si="166"/>
        <v>0</v>
      </c>
    </row>
    <row r="402" spans="2:38" outlineLevel="1" x14ac:dyDescent="0.25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outlineLevel="1" x14ac:dyDescent="0.25">
      <c r="B403" s="687" t="s">
        <v>23633</v>
      </c>
      <c r="C403" s="704"/>
      <c r="D403" s="705"/>
      <c r="E403" s="705"/>
      <c r="F403" s="705"/>
      <c r="G403" s="705"/>
      <c r="H403" s="705"/>
      <c r="I403" s="705"/>
      <c r="J403" s="705"/>
      <c r="K403" s="705"/>
      <c r="L403" s="705"/>
      <c r="M403" s="705"/>
      <c r="N403" s="705"/>
      <c r="O403" s="705"/>
      <c r="P403" s="705"/>
      <c r="Q403" s="705"/>
      <c r="R403" s="705"/>
      <c r="S403" s="705"/>
      <c r="T403" s="705"/>
      <c r="U403" s="705"/>
      <c r="V403" s="705"/>
      <c r="W403" s="705"/>
      <c r="X403" s="705"/>
      <c r="Y403" s="705"/>
      <c r="Z403" s="705"/>
      <c r="AA403" s="705"/>
      <c r="AB403" s="705"/>
      <c r="AC403" s="705"/>
      <c r="AD403" s="705"/>
      <c r="AE403" s="705"/>
      <c r="AF403" s="705"/>
      <c r="AG403" s="705"/>
      <c r="AH403" s="705"/>
      <c r="AI403" s="705"/>
      <c r="AJ403" s="705"/>
      <c r="AK403" s="705"/>
      <c r="AL403" s="705"/>
    </row>
    <row r="404" spans="2:38" outlineLevel="1" x14ac:dyDescent="0.25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5">
      <c r="B405" s="673" t="s">
        <v>55</v>
      </c>
      <c r="C405" s="681" t="s">
        <v>23623</v>
      </c>
      <c r="D405" s="681">
        <f>_xlfn.XLOOKUP($B405,'14-EQUIP'!$E$5:$E$61,'14-EQUIP'!$M$5:$M$61)</f>
        <v>299</v>
      </c>
      <c r="E405" s="681">
        <f>_xlfn.XLOOKUP($B405,'14-EQUIP'!$E$5:$E$61,'14-EQUIP'!$M$5:$M$61)</f>
        <v>299</v>
      </c>
      <c r="F405" s="681">
        <f>_xlfn.XLOOKUP($B405,'14-EQUIP'!$E$5:$E$61,'14-EQUIP'!$M$5:$M$61)</f>
        <v>299</v>
      </c>
      <c r="G405" s="681">
        <f>_xlfn.XLOOKUP($B405,'14-EQUIP'!$E$5:$E$61,'14-EQUIP'!$M$5:$M$61)</f>
        <v>299</v>
      </c>
      <c r="H405" s="681">
        <f>_xlfn.XLOOKUP($B405,'14-EQUIP'!$E$5:$E$61,'14-EQUIP'!$M$5:$M$61)</f>
        <v>299</v>
      </c>
      <c r="I405" s="681">
        <f>_xlfn.XLOOKUP($B405,'14-EQUIP'!$E$5:$E$61,'14-EQUIP'!$M$5:$M$61)</f>
        <v>299</v>
      </c>
      <c r="J405" s="681">
        <f>_xlfn.XLOOKUP($B405,'14-EQUIP'!$E$5:$E$61,'14-EQUIP'!$M$5:$M$61)</f>
        <v>299</v>
      </c>
      <c r="K405" s="681">
        <f>_xlfn.XLOOKUP($B405,'14-EQUIP'!$E$5:$E$61,'14-EQUIP'!$M$5:$M$61)</f>
        <v>299</v>
      </c>
      <c r="L405" s="681">
        <f>_xlfn.XLOOKUP($B405,'14-EQUIP'!$E$5:$E$61,'14-EQUIP'!$M$5:$M$61)</f>
        <v>299</v>
      </c>
      <c r="M405" s="681">
        <f>_xlfn.XLOOKUP($B405,'14-EQUIP'!$E$5:$E$61,'14-EQUIP'!$M$5:$M$61)</f>
        <v>299</v>
      </c>
      <c r="N405" s="681">
        <f>_xlfn.XLOOKUP($B405,'14-EQUIP'!$E$5:$E$61,'14-EQUIP'!$M$5:$M$61)</f>
        <v>299</v>
      </c>
      <c r="O405" s="681">
        <f>_xlfn.XLOOKUP($B405,'14-EQUIP'!$E$5:$E$61,'14-EQUIP'!$M$5:$M$61)</f>
        <v>299</v>
      </c>
      <c r="P405" s="681">
        <f>_xlfn.XLOOKUP($B405,'14-EQUIP'!$E$5:$E$61,'14-EQUIP'!$M$5:$M$61)</f>
        <v>299</v>
      </c>
      <c r="Q405" s="681">
        <f>_xlfn.XLOOKUP($B405,'14-EQUIP'!$E$5:$E$61,'14-EQUIP'!$M$5:$M$61)</f>
        <v>299</v>
      </c>
      <c r="R405" s="681">
        <f>_xlfn.XLOOKUP($B405,'14-EQUIP'!$E$5:$E$61,'14-EQUIP'!$M$5:$M$61)</f>
        <v>299</v>
      </c>
      <c r="S405" s="681">
        <f>_xlfn.XLOOKUP($B405,'14-EQUIP'!$E$5:$E$61,'14-EQUIP'!$M$5:$M$61)</f>
        <v>299</v>
      </c>
      <c r="T405" s="681">
        <f>_xlfn.XLOOKUP($B405,'14-EQUIP'!$E$5:$E$61,'14-EQUIP'!$M$5:$M$61)</f>
        <v>299</v>
      </c>
      <c r="U405" s="681">
        <f>_xlfn.XLOOKUP($B405,'14-EQUIP'!$E$5:$E$61,'14-EQUIP'!$M$5:$M$61)</f>
        <v>299</v>
      </c>
      <c r="V405" s="681">
        <f>_xlfn.XLOOKUP($B405,'14-EQUIP'!$E$5:$E$61,'14-EQUIP'!$M$5:$M$61)</f>
        <v>299</v>
      </c>
      <c r="W405" s="681">
        <f>_xlfn.XLOOKUP($B405,'14-EQUIP'!$E$5:$E$61,'14-EQUIP'!$M$5:$M$61)</f>
        <v>299</v>
      </c>
      <c r="X405" s="681">
        <f>_xlfn.XLOOKUP($B405,'14-EQUIP'!$E$5:$E$61,'14-EQUIP'!$M$5:$M$61)</f>
        <v>299</v>
      </c>
      <c r="Y405" s="681">
        <f>_xlfn.XLOOKUP($B405,'14-EQUIP'!$E$5:$E$61,'14-EQUIP'!$M$5:$M$61)</f>
        <v>299</v>
      </c>
      <c r="Z405" s="681">
        <f>_xlfn.XLOOKUP($B405,'14-EQUIP'!$E$5:$E$61,'14-EQUIP'!$M$5:$M$61)</f>
        <v>299</v>
      </c>
      <c r="AA405" s="681">
        <f>_xlfn.XLOOKUP($B405,'14-EQUIP'!$E$5:$E$61,'14-EQUIP'!$M$5:$M$61)</f>
        <v>299</v>
      </c>
      <c r="AB405" s="681">
        <f>_xlfn.XLOOKUP($B405,'14-EQUIP'!$E$5:$E$61,'14-EQUIP'!$M$5:$M$61)</f>
        <v>299</v>
      </c>
      <c r="AC405" s="681">
        <f>_xlfn.XLOOKUP($B405,'14-EQUIP'!$E$5:$E$61,'14-EQUIP'!$M$5:$M$61)</f>
        <v>299</v>
      </c>
      <c r="AD405" s="681">
        <f>_xlfn.XLOOKUP($B405,'14-EQUIP'!$E$5:$E$61,'14-EQUIP'!$M$5:$M$61)</f>
        <v>299</v>
      </c>
      <c r="AE405" s="681">
        <f>_xlfn.XLOOKUP($B405,'14-EQUIP'!$E$5:$E$61,'14-EQUIP'!$M$5:$M$61)</f>
        <v>299</v>
      </c>
      <c r="AF405" s="681">
        <f>_xlfn.XLOOKUP($B405,'14-EQUIP'!$E$5:$E$61,'14-EQUIP'!$M$5:$M$61)</f>
        <v>299</v>
      </c>
      <c r="AG405" s="681">
        <f>_xlfn.XLOOKUP($B405,'14-EQUIP'!$E$5:$E$61,'14-EQUIP'!$M$5:$M$61)</f>
        <v>299</v>
      </c>
      <c r="AH405" s="681">
        <f>_xlfn.XLOOKUP($B405,'14-EQUIP'!$E$5:$E$61,'14-EQUIP'!$M$5:$M$61)</f>
        <v>299</v>
      </c>
      <c r="AI405" s="681">
        <f>_xlfn.XLOOKUP($B405,'14-EQUIP'!$E$5:$E$61,'14-EQUIP'!$M$5:$M$61)</f>
        <v>299</v>
      </c>
      <c r="AJ405" s="681">
        <f>_xlfn.XLOOKUP($B405,'14-EQUIP'!$E$5:$E$61,'14-EQUIP'!$M$5:$M$61)</f>
        <v>299</v>
      </c>
      <c r="AK405" s="681">
        <f>_xlfn.XLOOKUP($B405,'14-EQUIP'!$E$5:$E$61,'14-EQUIP'!$M$5:$M$61)</f>
        <v>299</v>
      </c>
      <c r="AL405" s="681">
        <f>_xlfn.XLOOKUP($B405,'14-EQUIP'!$E$5:$E$61,'14-EQUIP'!$M$5:$M$61)</f>
        <v>299</v>
      </c>
    </row>
    <row r="406" spans="2:38" outlineLevel="1" x14ac:dyDescent="0.25">
      <c r="B406" s="673" t="s">
        <v>57</v>
      </c>
      <c r="C406" s="681" t="s">
        <v>386</v>
      </c>
      <c r="D406" s="681">
        <f>_xlfn.XLOOKUP($B406,'14-EQUIP'!$E$5:$E$60,'14-EQUIP'!$M$5:$M$60)</f>
        <v>140</v>
      </c>
      <c r="E406" s="681">
        <f>_xlfn.XLOOKUP($B406,'14-EQUIP'!$E$5:$E$60,'14-EQUIP'!$M$5:$M$60)</f>
        <v>140</v>
      </c>
      <c r="F406" s="681">
        <f>_xlfn.XLOOKUP($B406,'14-EQUIP'!$E$5:$E$60,'14-EQUIP'!$M$5:$M$60)</f>
        <v>140</v>
      </c>
      <c r="G406" s="681">
        <f>_xlfn.XLOOKUP($B406,'14-EQUIP'!$E$5:$E$60,'14-EQUIP'!$M$5:$M$60)</f>
        <v>140</v>
      </c>
      <c r="H406" s="681">
        <f>_xlfn.XLOOKUP($B406,'14-EQUIP'!$E$5:$E$60,'14-EQUIP'!$M$5:$M$60)</f>
        <v>140</v>
      </c>
      <c r="I406" s="681">
        <f>_xlfn.XLOOKUP($B406,'14-EQUIP'!$E$5:$E$60,'14-EQUIP'!$M$5:$M$60)</f>
        <v>140</v>
      </c>
      <c r="J406" s="681">
        <f>_xlfn.XLOOKUP($B406,'14-EQUIP'!$E$5:$E$60,'14-EQUIP'!$M$5:$M$60)</f>
        <v>140</v>
      </c>
      <c r="K406" s="681">
        <f>_xlfn.XLOOKUP($B406,'14-EQUIP'!$E$5:$E$60,'14-EQUIP'!$M$5:$M$60)</f>
        <v>140</v>
      </c>
      <c r="L406" s="681">
        <f>_xlfn.XLOOKUP($B406,'14-EQUIP'!$E$5:$E$60,'14-EQUIP'!$M$5:$M$60)</f>
        <v>140</v>
      </c>
      <c r="M406" s="681">
        <f>_xlfn.XLOOKUP($B406,'14-EQUIP'!$E$5:$E$60,'14-EQUIP'!$M$5:$M$60)</f>
        <v>140</v>
      </c>
      <c r="N406" s="681">
        <f>_xlfn.XLOOKUP($B406,'14-EQUIP'!$E$5:$E$60,'14-EQUIP'!$M$5:$M$60)</f>
        <v>140</v>
      </c>
      <c r="O406" s="681">
        <f>_xlfn.XLOOKUP($B406,'14-EQUIP'!$E$5:$E$60,'14-EQUIP'!$M$5:$M$60)</f>
        <v>140</v>
      </c>
      <c r="P406" s="681">
        <f>_xlfn.XLOOKUP($B406,'14-EQUIP'!$E$5:$E$60,'14-EQUIP'!$M$5:$M$60)</f>
        <v>140</v>
      </c>
      <c r="Q406" s="681">
        <f>_xlfn.XLOOKUP($B406,'14-EQUIP'!$E$5:$E$60,'14-EQUIP'!$M$5:$M$60)</f>
        <v>140</v>
      </c>
      <c r="R406" s="681">
        <f>_xlfn.XLOOKUP($B406,'14-EQUIP'!$E$5:$E$60,'14-EQUIP'!$M$5:$M$60)</f>
        <v>140</v>
      </c>
      <c r="S406" s="681">
        <f>_xlfn.XLOOKUP($B406,'14-EQUIP'!$E$5:$E$60,'14-EQUIP'!$M$5:$M$60)</f>
        <v>140</v>
      </c>
      <c r="T406" s="681">
        <f>_xlfn.XLOOKUP($B406,'14-EQUIP'!$E$5:$E$60,'14-EQUIP'!$M$5:$M$60)</f>
        <v>140</v>
      </c>
      <c r="U406" s="681">
        <f>_xlfn.XLOOKUP($B406,'14-EQUIP'!$E$5:$E$60,'14-EQUIP'!$M$5:$M$60)</f>
        <v>140</v>
      </c>
      <c r="V406" s="681">
        <f>_xlfn.XLOOKUP($B406,'14-EQUIP'!$E$5:$E$60,'14-EQUIP'!$M$5:$M$60)</f>
        <v>140</v>
      </c>
      <c r="W406" s="681">
        <f>_xlfn.XLOOKUP($B406,'14-EQUIP'!$E$5:$E$60,'14-EQUIP'!$M$5:$M$60)</f>
        <v>140</v>
      </c>
      <c r="X406" s="681">
        <f>_xlfn.XLOOKUP($B406,'14-EQUIP'!$E$5:$E$60,'14-EQUIP'!$M$5:$M$60)</f>
        <v>140</v>
      </c>
      <c r="Y406" s="681">
        <f>_xlfn.XLOOKUP($B406,'14-EQUIP'!$E$5:$E$60,'14-EQUIP'!$M$5:$M$60)</f>
        <v>140</v>
      </c>
      <c r="Z406" s="681">
        <f>_xlfn.XLOOKUP($B406,'14-EQUIP'!$E$5:$E$60,'14-EQUIP'!$M$5:$M$60)</f>
        <v>140</v>
      </c>
      <c r="AA406" s="681">
        <f>_xlfn.XLOOKUP($B406,'14-EQUIP'!$E$5:$E$60,'14-EQUIP'!$M$5:$M$60)</f>
        <v>140</v>
      </c>
      <c r="AB406" s="681">
        <f>_xlfn.XLOOKUP($B406,'14-EQUIP'!$E$5:$E$60,'14-EQUIP'!$M$5:$M$60)</f>
        <v>140</v>
      </c>
      <c r="AC406" s="681">
        <f>_xlfn.XLOOKUP($B406,'14-EQUIP'!$E$5:$E$60,'14-EQUIP'!$M$5:$M$60)</f>
        <v>140</v>
      </c>
      <c r="AD406" s="681">
        <f>_xlfn.XLOOKUP($B406,'14-EQUIP'!$E$5:$E$60,'14-EQUIP'!$M$5:$M$60)</f>
        <v>140</v>
      </c>
      <c r="AE406" s="681">
        <f>_xlfn.XLOOKUP($B406,'14-EQUIP'!$E$5:$E$60,'14-EQUIP'!$M$5:$M$60)</f>
        <v>140</v>
      </c>
      <c r="AF406" s="681">
        <f>_xlfn.XLOOKUP($B406,'14-EQUIP'!$E$5:$E$60,'14-EQUIP'!$M$5:$M$60)</f>
        <v>140</v>
      </c>
      <c r="AG406" s="681">
        <f>_xlfn.XLOOKUP($B406,'14-EQUIP'!$E$5:$E$60,'14-EQUIP'!$M$5:$M$60)</f>
        <v>140</v>
      </c>
      <c r="AH406" s="681">
        <f>_xlfn.XLOOKUP($B406,'14-EQUIP'!$E$5:$E$60,'14-EQUIP'!$M$5:$M$60)</f>
        <v>140</v>
      </c>
      <c r="AI406" s="681">
        <f>_xlfn.XLOOKUP($B406,'14-EQUIP'!$E$5:$E$60,'14-EQUIP'!$M$5:$M$60)</f>
        <v>140</v>
      </c>
      <c r="AJ406" s="681">
        <f>_xlfn.XLOOKUP($B406,'14-EQUIP'!$E$5:$E$60,'14-EQUIP'!$M$5:$M$60)</f>
        <v>140</v>
      </c>
      <c r="AK406" s="681">
        <f>_xlfn.XLOOKUP($B406,'14-EQUIP'!$E$5:$E$60,'14-EQUIP'!$M$5:$M$60)</f>
        <v>140</v>
      </c>
      <c r="AL406" s="681">
        <f>_xlfn.XLOOKUP($B406,'14-EQUIP'!$E$5:$E$60,'14-EQUIP'!$M$5:$M$60)</f>
        <v>140</v>
      </c>
    </row>
    <row r="407" spans="2:38" outlineLevel="1" x14ac:dyDescent="0.25">
      <c r="B407" s="673" t="s">
        <v>402</v>
      </c>
      <c r="C407" s="673"/>
      <c r="D407" s="681">
        <f>D400</f>
        <v>0</v>
      </c>
      <c r="E407" s="681">
        <f t="shared" ref="E407:AL407" si="167">E400</f>
        <v>0</v>
      </c>
      <c r="F407" s="681">
        <f t="shared" si="167"/>
        <v>0</v>
      </c>
      <c r="G407" s="681">
        <f t="shared" si="167"/>
        <v>0</v>
      </c>
      <c r="H407" s="681">
        <f t="shared" si="167"/>
        <v>0</v>
      </c>
      <c r="I407" s="681">
        <f t="shared" si="167"/>
        <v>0</v>
      </c>
      <c r="J407" s="681">
        <f t="shared" si="167"/>
        <v>0</v>
      </c>
      <c r="K407" s="681">
        <f t="shared" si="167"/>
        <v>0</v>
      </c>
      <c r="L407" s="681">
        <f t="shared" si="167"/>
        <v>0</v>
      </c>
      <c r="M407" s="681">
        <f t="shared" si="167"/>
        <v>0</v>
      </c>
      <c r="N407" s="681">
        <f t="shared" si="167"/>
        <v>0</v>
      </c>
      <c r="O407" s="681">
        <f t="shared" si="167"/>
        <v>0</v>
      </c>
      <c r="P407" s="681">
        <f t="shared" si="167"/>
        <v>0</v>
      </c>
      <c r="Q407" s="681">
        <f t="shared" si="167"/>
        <v>0</v>
      </c>
      <c r="R407" s="681">
        <f t="shared" si="167"/>
        <v>0</v>
      </c>
      <c r="S407" s="681">
        <f t="shared" si="167"/>
        <v>0</v>
      </c>
      <c r="T407" s="681">
        <f t="shared" si="167"/>
        <v>0</v>
      </c>
      <c r="U407" s="681">
        <f t="shared" si="167"/>
        <v>0</v>
      </c>
      <c r="V407" s="681">
        <f t="shared" si="167"/>
        <v>0</v>
      </c>
      <c r="W407" s="681">
        <f t="shared" si="167"/>
        <v>0</v>
      </c>
      <c r="X407" s="681">
        <f t="shared" si="167"/>
        <v>0</v>
      </c>
      <c r="Y407" s="681">
        <f t="shared" si="167"/>
        <v>0</v>
      </c>
      <c r="Z407" s="681">
        <f t="shared" si="167"/>
        <v>0</v>
      </c>
      <c r="AA407" s="681">
        <f t="shared" si="167"/>
        <v>0</v>
      </c>
      <c r="AB407" s="681">
        <f t="shared" si="167"/>
        <v>0</v>
      </c>
      <c r="AC407" s="681">
        <f t="shared" si="167"/>
        <v>0</v>
      </c>
      <c r="AD407" s="681">
        <f t="shared" si="167"/>
        <v>0</v>
      </c>
      <c r="AE407" s="681">
        <f t="shared" si="167"/>
        <v>0</v>
      </c>
      <c r="AF407" s="681">
        <f t="shared" si="167"/>
        <v>0</v>
      </c>
      <c r="AG407" s="681">
        <f t="shared" si="167"/>
        <v>0</v>
      </c>
      <c r="AH407" s="681">
        <f t="shared" si="167"/>
        <v>0</v>
      </c>
      <c r="AI407" s="681">
        <f t="shared" si="167"/>
        <v>0</v>
      </c>
      <c r="AJ407" s="681">
        <f t="shared" si="167"/>
        <v>0</v>
      </c>
      <c r="AK407" s="681">
        <f t="shared" si="167"/>
        <v>0</v>
      </c>
      <c r="AL407" s="681">
        <f t="shared" si="167"/>
        <v>0</v>
      </c>
    </row>
    <row r="408" spans="2:38" s="11" customFormat="1" outlineLevel="1" x14ac:dyDescent="0.25">
      <c r="B408" s="687" t="s">
        <v>23561</v>
      </c>
      <c r="C408" s="687"/>
      <c r="D408" s="710">
        <f>ROUND(D407*((D405/D392)+D406),2)</f>
        <v>0</v>
      </c>
      <c r="E408" s="710">
        <f t="shared" ref="E408:AL408" si="168">ROUND(E407*((E405/E392)+E406),2)</f>
        <v>0</v>
      </c>
      <c r="F408" s="710">
        <f t="shared" si="168"/>
        <v>0</v>
      </c>
      <c r="G408" s="710">
        <f t="shared" si="168"/>
        <v>0</v>
      </c>
      <c r="H408" s="710">
        <f t="shared" si="168"/>
        <v>0</v>
      </c>
      <c r="I408" s="710">
        <f t="shared" si="168"/>
        <v>0</v>
      </c>
      <c r="J408" s="710">
        <f t="shared" si="168"/>
        <v>0</v>
      </c>
      <c r="K408" s="710">
        <f t="shared" si="168"/>
        <v>0</v>
      </c>
      <c r="L408" s="710">
        <f t="shared" si="168"/>
        <v>0</v>
      </c>
      <c r="M408" s="710">
        <f t="shared" si="168"/>
        <v>0</v>
      </c>
      <c r="N408" s="710">
        <f t="shared" si="168"/>
        <v>0</v>
      </c>
      <c r="O408" s="710">
        <f t="shared" si="168"/>
        <v>0</v>
      </c>
      <c r="P408" s="710">
        <f t="shared" si="168"/>
        <v>0</v>
      </c>
      <c r="Q408" s="710">
        <f t="shared" si="168"/>
        <v>0</v>
      </c>
      <c r="R408" s="710">
        <f t="shared" si="168"/>
        <v>0</v>
      </c>
      <c r="S408" s="710">
        <f t="shared" si="168"/>
        <v>0</v>
      </c>
      <c r="T408" s="710">
        <f t="shared" si="168"/>
        <v>0</v>
      </c>
      <c r="U408" s="710">
        <f t="shared" si="168"/>
        <v>0</v>
      </c>
      <c r="V408" s="710">
        <f t="shared" si="168"/>
        <v>0</v>
      </c>
      <c r="W408" s="710">
        <f t="shared" si="168"/>
        <v>0</v>
      </c>
      <c r="X408" s="710">
        <f t="shared" si="168"/>
        <v>0</v>
      </c>
      <c r="Y408" s="710">
        <f t="shared" si="168"/>
        <v>0</v>
      </c>
      <c r="Z408" s="710">
        <f t="shared" si="168"/>
        <v>0</v>
      </c>
      <c r="AA408" s="710">
        <f t="shared" si="168"/>
        <v>0</v>
      </c>
      <c r="AB408" s="710">
        <f t="shared" si="168"/>
        <v>0</v>
      </c>
      <c r="AC408" s="710">
        <f t="shared" si="168"/>
        <v>0</v>
      </c>
      <c r="AD408" s="710">
        <f t="shared" si="168"/>
        <v>0</v>
      </c>
      <c r="AE408" s="710">
        <f t="shared" si="168"/>
        <v>0</v>
      </c>
      <c r="AF408" s="710">
        <f t="shared" si="168"/>
        <v>0</v>
      </c>
      <c r="AG408" s="710">
        <f t="shared" si="168"/>
        <v>0</v>
      </c>
      <c r="AH408" s="710">
        <f t="shared" si="168"/>
        <v>0</v>
      </c>
      <c r="AI408" s="710">
        <f t="shared" si="168"/>
        <v>0</v>
      </c>
      <c r="AJ408" s="710">
        <f t="shared" si="168"/>
        <v>0</v>
      </c>
      <c r="AK408" s="710">
        <f t="shared" si="168"/>
        <v>0</v>
      </c>
      <c r="AL408" s="710">
        <f t="shared" si="168"/>
        <v>0</v>
      </c>
    </row>
    <row r="409" spans="2:38" outlineLevel="1" x14ac:dyDescent="0.25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5">
      <c r="B410" s="687" t="str">
        <f>"7.2.8 Resumo "&amp;MID(B357,5,30)</f>
        <v>7.2.8 Resumo Veículo leve tipo VW Gol ou si</v>
      </c>
      <c r="C410" s="704"/>
      <c r="D410" s="705"/>
      <c r="E410" s="705"/>
      <c r="F410" s="705"/>
      <c r="G410" s="705"/>
      <c r="H410" s="705"/>
      <c r="I410" s="705"/>
      <c r="J410" s="705"/>
      <c r="K410" s="705"/>
      <c r="L410" s="705"/>
      <c r="M410" s="705"/>
      <c r="N410" s="705"/>
      <c r="O410" s="705"/>
      <c r="P410" s="705"/>
      <c r="Q410" s="705"/>
      <c r="R410" s="705"/>
      <c r="S410" s="705"/>
      <c r="T410" s="705"/>
      <c r="U410" s="705"/>
      <c r="V410" s="705"/>
      <c r="W410" s="705"/>
      <c r="X410" s="705"/>
      <c r="Y410" s="705"/>
      <c r="Z410" s="705"/>
      <c r="AA410" s="705"/>
      <c r="AB410" s="705"/>
      <c r="AC410" s="705"/>
      <c r="AD410" s="705"/>
      <c r="AE410" s="705"/>
      <c r="AF410" s="705"/>
      <c r="AG410" s="705"/>
      <c r="AH410" s="705"/>
      <c r="AI410" s="705"/>
      <c r="AJ410" s="705"/>
      <c r="AK410" s="705"/>
      <c r="AL410" s="705"/>
    </row>
    <row r="411" spans="2:38" outlineLevel="1" x14ac:dyDescent="0.25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5">
      <c r="B412" s="673" t="s">
        <v>23626</v>
      </c>
      <c r="C412" s="673"/>
      <c r="D412" s="681">
        <f t="shared" ref="D412:AL412" si="169">D364</f>
        <v>0</v>
      </c>
      <c r="E412" s="681">
        <f t="shared" si="169"/>
        <v>0</v>
      </c>
      <c r="F412" s="681">
        <f t="shared" si="169"/>
        <v>0</v>
      </c>
      <c r="G412" s="681">
        <f t="shared" si="169"/>
        <v>0</v>
      </c>
      <c r="H412" s="681">
        <f t="shared" si="169"/>
        <v>0</v>
      </c>
      <c r="I412" s="681">
        <f t="shared" si="169"/>
        <v>0</v>
      </c>
      <c r="J412" s="681">
        <f t="shared" si="169"/>
        <v>0</v>
      </c>
      <c r="K412" s="681">
        <f t="shared" si="169"/>
        <v>0</v>
      </c>
      <c r="L412" s="681">
        <f t="shared" si="169"/>
        <v>0</v>
      </c>
      <c r="M412" s="681">
        <f t="shared" si="169"/>
        <v>0</v>
      </c>
      <c r="N412" s="681">
        <f t="shared" si="169"/>
        <v>0</v>
      </c>
      <c r="O412" s="681">
        <f t="shared" si="169"/>
        <v>0</v>
      </c>
      <c r="P412" s="681">
        <f t="shared" si="169"/>
        <v>0</v>
      </c>
      <c r="Q412" s="681">
        <f t="shared" si="169"/>
        <v>0</v>
      </c>
      <c r="R412" s="681">
        <f t="shared" si="169"/>
        <v>0</v>
      </c>
      <c r="S412" s="681">
        <f t="shared" si="169"/>
        <v>0</v>
      </c>
      <c r="T412" s="681">
        <f t="shared" si="169"/>
        <v>0</v>
      </c>
      <c r="U412" s="681">
        <f t="shared" si="169"/>
        <v>0</v>
      </c>
      <c r="V412" s="681">
        <f t="shared" si="169"/>
        <v>0</v>
      </c>
      <c r="W412" s="681">
        <f t="shared" si="169"/>
        <v>0</v>
      </c>
      <c r="X412" s="681">
        <f t="shared" si="169"/>
        <v>0</v>
      </c>
      <c r="Y412" s="681">
        <f t="shared" si="169"/>
        <v>0</v>
      </c>
      <c r="Z412" s="681">
        <f t="shared" si="169"/>
        <v>0</v>
      </c>
      <c r="AA412" s="681">
        <f t="shared" si="169"/>
        <v>0</v>
      </c>
      <c r="AB412" s="681">
        <f t="shared" si="169"/>
        <v>0</v>
      </c>
      <c r="AC412" s="681">
        <f t="shared" si="169"/>
        <v>0</v>
      </c>
      <c r="AD412" s="681">
        <f t="shared" si="169"/>
        <v>0</v>
      </c>
      <c r="AE412" s="681">
        <f t="shared" si="169"/>
        <v>0</v>
      </c>
      <c r="AF412" s="681">
        <f t="shared" si="169"/>
        <v>0</v>
      </c>
      <c r="AG412" s="681">
        <f t="shared" si="169"/>
        <v>0</v>
      </c>
      <c r="AH412" s="681">
        <f t="shared" si="169"/>
        <v>0</v>
      </c>
      <c r="AI412" s="681">
        <f t="shared" si="169"/>
        <v>0</v>
      </c>
      <c r="AJ412" s="681">
        <f t="shared" si="169"/>
        <v>0</v>
      </c>
      <c r="AK412" s="681">
        <f t="shared" si="169"/>
        <v>0</v>
      </c>
      <c r="AL412" s="681">
        <f t="shared" si="169"/>
        <v>0</v>
      </c>
    </row>
    <row r="413" spans="2:38" outlineLevel="1" x14ac:dyDescent="0.25">
      <c r="B413" s="673" t="s">
        <v>23627</v>
      </c>
      <c r="C413" s="673"/>
      <c r="D413" s="681">
        <f t="shared" ref="D413:AL413" si="170">D373</f>
        <v>0</v>
      </c>
      <c r="E413" s="681">
        <f t="shared" si="170"/>
        <v>0</v>
      </c>
      <c r="F413" s="681">
        <f t="shared" si="170"/>
        <v>0</v>
      </c>
      <c r="G413" s="681">
        <f t="shared" si="170"/>
        <v>0</v>
      </c>
      <c r="H413" s="681">
        <f t="shared" si="170"/>
        <v>0</v>
      </c>
      <c r="I413" s="681">
        <f t="shared" si="170"/>
        <v>0</v>
      </c>
      <c r="J413" s="681">
        <f t="shared" si="170"/>
        <v>0</v>
      </c>
      <c r="K413" s="681">
        <f t="shared" si="170"/>
        <v>0</v>
      </c>
      <c r="L413" s="681">
        <f t="shared" si="170"/>
        <v>0</v>
      </c>
      <c r="M413" s="681">
        <f t="shared" si="170"/>
        <v>0</v>
      </c>
      <c r="N413" s="681">
        <f t="shared" si="170"/>
        <v>0</v>
      </c>
      <c r="O413" s="681">
        <f t="shared" si="170"/>
        <v>0</v>
      </c>
      <c r="P413" s="681">
        <f t="shared" si="170"/>
        <v>0</v>
      </c>
      <c r="Q413" s="681">
        <f t="shared" si="170"/>
        <v>0</v>
      </c>
      <c r="R413" s="681">
        <f t="shared" si="170"/>
        <v>0</v>
      </c>
      <c r="S413" s="681">
        <f t="shared" si="170"/>
        <v>0</v>
      </c>
      <c r="T413" s="681">
        <f t="shared" si="170"/>
        <v>0</v>
      </c>
      <c r="U413" s="681">
        <f t="shared" si="170"/>
        <v>0</v>
      </c>
      <c r="V413" s="681">
        <f t="shared" si="170"/>
        <v>0</v>
      </c>
      <c r="W413" s="681">
        <f t="shared" si="170"/>
        <v>0</v>
      </c>
      <c r="X413" s="681">
        <f t="shared" si="170"/>
        <v>0</v>
      </c>
      <c r="Y413" s="681">
        <f t="shared" si="170"/>
        <v>0</v>
      </c>
      <c r="Z413" s="681">
        <f t="shared" si="170"/>
        <v>0</v>
      </c>
      <c r="AA413" s="681">
        <f t="shared" si="170"/>
        <v>0</v>
      </c>
      <c r="AB413" s="681">
        <f t="shared" si="170"/>
        <v>0</v>
      </c>
      <c r="AC413" s="681">
        <f t="shared" si="170"/>
        <v>0</v>
      </c>
      <c r="AD413" s="681">
        <f t="shared" si="170"/>
        <v>0</v>
      </c>
      <c r="AE413" s="681">
        <f t="shared" si="170"/>
        <v>0</v>
      </c>
      <c r="AF413" s="681">
        <f t="shared" si="170"/>
        <v>0</v>
      </c>
      <c r="AG413" s="681">
        <f t="shared" si="170"/>
        <v>0</v>
      </c>
      <c r="AH413" s="681">
        <f t="shared" si="170"/>
        <v>0</v>
      </c>
      <c r="AI413" s="681">
        <f t="shared" si="170"/>
        <v>0</v>
      </c>
      <c r="AJ413" s="681">
        <f t="shared" si="170"/>
        <v>0</v>
      </c>
      <c r="AK413" s="681">
        <f t="shared" si="170"/>
        <v>0</v>
      </c>
      <c r="AL413" s="681">
        <f t="shared" si="170"/>
        <v>0</v>
      </c>
    </row>
    <row r="414" spans="2:38" outlineLevel="1" x14ac:dyDescent="0.25">
      <c r="B414" s="673" t="s">
        <v>23629</v>
      </c>
      <c r="C414" s="673"/>
      <c r="D414" s="681">
        <f t="shared" ref="D414:AL414" si="171">D378</f>
        <v>0</v>
      </c>
      <c r="E414" s="681">
        <f t="shared" si="171"/>
        <v>0</v>
      </c>
      <c r="F414" s="681">
        <f t="shared" si="171"/>
        <v>0</v>
      </c>
      <c r="G414" s="681">
        <f t="shared" si="171"/>
        <v>0</v>
      </c>
      <c r="H414" s="681">
        <f t="shared" si="171"/>
        <v>0</v>
      </c>
      <c r="I414" s="681">
        <f t="shared" si="171"/>
        <v>0</v>
      </c>
      <c r="J414" s="681">
        <f t="shared" si="171"/>
        <v>0</v>
      </c>
      <c r="K414" s="681">
        <f t="shared" si="171"/>
        <v>0</v>
      </c>
      <c r="L414" s="681">
        <f t="shared" si="171"/>
        <v>0</v>
      </c>
      <c r="M414" s="681">
        <f t="shared" si="171"/>
        <v>0</v>
      </c>
      <c r="N414" s="681">
        <f t="shared" si="171"/>
        <v>0</v>
      </c>
      <c r="O414" s="681">
        <f t="shared" si="171"/>
        <v>0</v>
      </c>
      <c r="P414" s="681">
        <f t="shared" si="171"/>
        <v>0</v>
      </c>
      <c r="Q414" s="681">
        <f t="shared" si="171"/>
        <v>0</v>
      </c>
      <c r="R414" s="681">
        <f t="shared" si="171"/>
        <v>0</v>
      </c>
      <c r="S414" s="681">
        <f t="shared" si="171"/>
        <v>0</v>
      </c>
      <c r="T414" s="681">
        <f t="shared" si="171"/>
        <v>0</v>
      </c>
      <c r="U414" s="681">
        <f t="shared" si="171"/>
        <v>0</v>
      </c>
      <c r="V414" s="681">
        <f t="shared" si="171"/>
        <v>0</v>
      </c>
      <c r="W414" s="681">
        <f t="shared" si="171"/>
        <v>0</v>
      </c>
      <c r="X414" s="681">
        <f t="shared" si="171"/>
        <v>0</v>
      </c>
      <c r="Y414" s="681">
        <f t="shared" si="171"/>
        <v>0</v>
      </c>
      <c r="Z414" s="681">
        <f t="shared" si="171"/>
        <v>0</v>
      </c>
      <c r="AA414" s="681">
        <f t="shared" si="171"/>
        <v>0</v>
      </c>
      <c r="AB414" s="681">
        <f t="shared" si="171"/>
        <v>0</v>
      </c>
      <c r="AC414" s="681">
        <f t="shared" si="171"/>
        <v>0</v>
      </c>
      <c r="AD414" s="681">
        <f t="shared" si="171"/>
        <v>0</v>
      </c>
      <c r="AE414" s="681">
        <f t="shared" si="171"/>
        <v>0</v>
      </c>
      <c r="AF414" s="681">
        <f t="shared" si="171"/>
        <v>0</v>
      </c>
      <c r="AG414" s="681">
        <f t="shared" si="171"/>
        <v>0</v>
      </c>
      <c r="AH414" s="681">
        <f t="shared" si="171"/>
        <v>0</v>
      </c>
      <c r="AI414" s="681">
        <f t="shared" si="171"/>
        <v>0</v>
      </c>
      <c r="AJ414" s="681">
        <f t="shared" si="171"/>
        <v>0</v>
      </c>
      <c r="AK414" s="681">
        <f t="shared" si="171"/>
        <v>0</v>
      </c>
      <c r="AL414" s="681">
        <f t="shared" si="171"/>
        <v>0</v>
      </c>
    </row>
    <row r="415" spans="2:38" outlineLevel="1" x14ac:dyDescent="0.25">
      <c r="B415" s="673" t="s">
        <v>23630</v>
      </c>
      <c r="C415" s="673"/>
      <c r="D415" s="681">
        <f t="shared" ref="D415:AL415" si="172">D385</f>
        <v>0</v>
      </c>
      <c r="E415" s="681">
        <f t="shared" si="172"/>
        <v>0</v>
      </c>
      <c r="F415" s="681">
        <f t="shared" si="172"/>
        <v>0</v>
      </c>
      <c r="G415" s="681">
        <f t="shared" si="172"/>
        <v>0</v>
      </c>
      <c r="H415" s="681">
        <f t="shared" si="172"/>
        <v>0</v>
      </c>
      <c r="I415" s="681">
        <f t="shared" si="172"/>
        <v>0</v>
      </c>
      <c r="J415" s="681">
        <f t="shared" si="172"/>
        <v>0</v>
      </c>
      <c r="K415" s="681">
        <f t="shared" si="172"/>
        <v>0</v>
      </c>
      <c r="L415" s="681">
        <f t="shared" si="172"/>
        <v>0</v>
      </c>
      <c r="M415" s="681">
        <f t="shared" si="172"/>
        <v>0</v>
      </c>
      <c r="N415" s="681">
        <f t="shared" si="172"/>
        <v>0</v>
      </c>
      <c r="O415" s="681">
        <f t="shared" si="172"/>
        <v>0</v>
      </c>
      <c r="P415" s="681">
        <f t="shared" si="172"/>
        <v>0</v>
      </c>
      <c r="Q415" s="681">
        <f t="shared" si="172"/>
        <v>0</v>
      </c>
      <c r="R415" s="681">
        <f t="shared" si="172"/>
        <v>0</v>
      </c>
      <c r="S415" s="681">
        <f t="shared" si="172"/>
        <v>0</v>
      </c>
      <c r="T415" s="681">
        <f t="shared" si="172"/>
        <v>0</v>
      </c>
      <c r="U415" s="681">
        <f t="shared" si="172"/>
        <v>0</v>
      </c>
      <c r="V415" s="681">
        <f t="shared" si="172"/>
        <v>0</v>
      </c>
      <c r="W415" s="681">
        <f t="shared" si="172"/>
        <v>0</v>
      </c>
      <c r="X415" s="681">
        <f t="shared" si="172"/>
        <v>0</v>
      </c>
      <c r="Y415" s="681">
        <f t="shared" si="172"/>
        <v>0</v>
      </c>
      <c r="Z415" s="681">
        <f t="shared" si="172"/>
        <v>0</v>
      </c>
      <c r="AA415" s="681">
        <f t="shared" si="172"/>
        <v>0</v>
      </c>
      <c r="AB415" s="681">
        <f t="shared" si="172"/>
        <v>0</v>
      </c>
      <c r="AC415" s="681">
        <f t="shared" si="172"/>
        <v>0</v>
      </c>
      <c r="AD415" s="681">
        <f t="shared" si="172"/>
        <v>0</v>
      </c>
      <c r="AE415" s="681">
        <f t="shared" si="172"/>
        <v>0</v>
      </c>
      <c r="AF415" s="681">
        <f t="shared" si="172"/>
        <v>0</v>
      </c>
      <c r="AG415" s="681">
        <f t="shared" si="172"/>
        <v>0</v>
      </c>
      <c r="AH415" s="681">
        <f t="shared" si="172"/>
        <v>0</v>
      </c>
      <c r="AI415" s="681">
        <f t="shared" si="172"/>
        <v>0</v>
      </c>
      <c r="AJ415" s="681">
        <f t="shared" si="172"/>
        <v>0</v>
      </c>
      <c r="AK415" s="681">
        <f t="shared" si="172"/>
        <v>0</v>
      </c>
      <c r="AL415" s="681">
        <f t="shared" si="172"/>
        <v>0</v>
      </c>
    </row>
    <row r="416" spans="2:38" outlineLevel="1" x14ac:dyDescent="0.25">
      <c r="B416" s="673" t="s">
        <v>23631</v>
      </c>
      <c r="C416" s="673"/>
      <c r="D416" s="681">
        <f>D393</f>
        <v>0</v>
      </c>
      <c r="E416" s="681">
        <f t="shared" ref="E416:AL416" si="173">E393</f>
        <v>0</v>
      </c>
      <c r="F416" s="681">
        <f t="shared" si="173"/>
        <v>0</v>
      </c>
      <c r="G416" s="681">
        <f t="shared" si="173"/>
        <v>0</v>
      </c>
      <c r="H416" s="681">
        <f t="shared" si="173"/>
        <v>0</v>
      </c>
      <c r="I416" s="681">
        <f t="shared" si="173"/>
        <v>0</v>
      </c>
      <c r="J416" s="681">
        <f t="shared" si="173"/>
        <v>0</v>
      </c>
      <c r="K416" s="681">
        <f t="shared" si="173"/>
        <v>0</v>
      </c>
      <c r="L416" s="681">
        <f t="shared" si="173"/>
        <v>0</v>
      </c>
      <c r="M416" s="681">
        <f t="shared" si="173"/>
        <v>0</v>
      </c>
      <c r="N416" s="681">
        <f t="shared" si="173"/>
        <v>0</v>
      </c>
      <c r="O416" s="681">
        <f t="shared" si="173"/>
        <v>0</v>
      </c>
      <c r="P416" s="681">
        <f t="shared" si="173"/>
        <v>0</v>
      </c>
      <c r="Q416" s="681">
        <f t="shared" si="173"/>
        <v>0</v>
      </c>
      <c r="R416" s="681">
        <f t="shared" si="173"/>
        <v>0</v>
      </c>
      <c r="S416" s="681">
        <f t="shared" si="173"/>
        <v>0</v>
      </c>
      <c r="T416" s="681">
        <f t="shared" si="173"/>
        <v>0</v>
      </c>
      <c r="U416" s="681">
        <f t="shared" si="173"/>
        <v>0</v>
      </c>
      <c r="V416" s="681">
        <f t="shared" si="173"/>
        <v>0</v>
      </c>
      <c r="W416" s="681">
        <f t="shared" si="173"/>
        <v>0</v>
      </c>
      <c r="X416" s="681">
        <f t="shared" si="173"/>
        <v>0</v>
      </c>
      <c r="Y416" s="681">
        <f t="shared" si="173"/>
        <v>0</v>
      </c>
      <c r="Z416" s="681">
        <f t="shared" si="173"/>
        <v>0</v>
      </c>
      <c r="AA416" s="681">
        <f t="shared" si="173"/>
        <v>0</v>
      </c>
      <c r="AB416" s="681">
        <f t="shared" si="173"/>
        <v>0</v>
      </c>
      <c r="AC416" s="681">
        <f t="shared" si="173"/>
        <v>0</v>
      </c>
      <c r="AD416" s="681">
        <f t="shared" si="173"/>
        <v>0</v>
      </c>
      <c r="AE416" s="681">
        <f t="shared" si="173"/>
        <v>0</v>
      </c>
      <c r="AF416" s="681">
        <f t="shared" si="173"/>
        <v>0</v>
      </c>
      <c r="AG416" s="681">
        <f t="shared" si="173"/>
        <v>0</v>
      </c>
      <c r="AH416" s="681">
        <f t="shared" si="173"/>
        <v>0</v>
      </c>
      <c r="AI416" s="681">
        <f t="shared" si="173"/>
        <v>0</v>
      </c>
      <c r="AJ416" s="681">
        <f t="shared" si="173"/>
        <v>0</v>
      </c>
      <c r="AK416" s="681">
        <f t="shared" si="173"/>
        <v>0</v>
      </c>
      <c r="AL416" s="681">
        <f t="shared" si="173"/>
        <v>0</v>
      </c>
    </row>
    <row r="417" spans="2:39" outlineLevel="1" x14ac:dyDescent="0.25">
      <c r="B417" s="673" t="s">
        <v>23632</v>
      </c>
      <c r="C417" s="673"/>
      <c r="D417" s="681">
        <f>D401</f>
        <v>0</v>
      </c>
      <c r="E417" s="681">
        <f t="shared" ref="E417:AL417" si="174">E401</f>
        <v>0</v>
      </c>
      <c r="F417" s="681">
        <f t="shared" si="174"/>
        <v>0</v>
      </c>
      <c r="G417" s="681">
        <f t="shared" si="174"/>
        <v>0</v>
      </c>
      <c r="H417" s="681">
        <f t="shared" si="174"/>
        <v>0</v>
      </c>
      <c r="I417" s="681">
        <f t="shared" si="174"/>
        <v>0</v>
      </c>
      <c r="J417" s="681">
        <f t="shared" si="174"/>
        <v>0</v>
      </c>
      <c r="K417" s="681">
        <f t="shared" si="174"/>
        <v>0</v>
      </c>
      <c r="L417" s="681">
        <f t="shared" si="174"/>
        <v>0</v>
      </c>
      <c r="M417" s="681">
        <f t="shared" si="174"/>
        <v>0</v>
      </c>
      <c r="N417" s="681">
        <f t="shared" si="174"/>
        <v>0</v>
      </c>
      <c r="O417" s="681">
        <f t="shared" si="174"/>
        <v>0</v>
      </c>
      <c r="P417" s="681">
        <f t="shared" si="174"/>
        <v>0</v>
      </c>
      <c r="Q417" s="681">
        <f t="shared" si="174"/>
        <v>0</v>
      </c>
      <c r="R417" s="681">
        <f t="shared" si="174"/>
        <v>0</v>
      </c>
      <c r="S417" s="681">
        <f t="shared" si="174"/>
        <v>0</v>
      </c>
      <c r="T417" s="681">
        <f t="shared" si="174"/>
        <v>0</v>
      </c>
      <c r="U417" s="681">
        <f t="shared" si="174"/>
        <v>0</v>
      </c>
      <c r="V417" s="681">
        <f t="shared" si="174"/>
        <v>0</v>
      </c>
      <c r="W417" s="681">
        <f t="shared" si="174"/>
        <v>0</v>
      </c>
      <c r="X417" s="681">
        <f t="shared" si="174"/>
        <v>0</v>
      </c>
      <c r="Y417" s="681">
        <f t="shared" si="174"/>
        <v>0</v>
      </c>
      <c r="Z417" s="681">
        <f t="shared" si="174"/>
        <v>0</v>
      </c>
      <c r="AA417" s="681">
        <f t="shared" si="174"/>
        <v>0</v>
      </c>
      <c r="AB417" s="681">
        <f t="shared" si="174"/>
        <v>0</v>
      </c>
      <c r="AC417" s="681">
        <f t="shared" si="174"/>
        <v>0</v>
      </c>
      <c r="AD417" s="681">
        <f t="shared" si="174"/>
        <v>0</v>
      </c>
      <c r="AE417" s="681">
        <f t="shared" si="174"/>
        <v>0</v>
      </c>
      <c r="AF417" s="681">
        <f t="shared" si="174"/>
        <v>0</v>
      </c>
      <c r="AG417" s="681">
        <f t="shared" si="174"/>
        <v>0</v>
      </c>
      <c r="AH417" s="681">
        <f t="shared" si="174"/>
        <v>0</v>
      </c>
      <c r="AI417" s="681">
        <f t="shared" si="174"/>
        <v>0</v>
      </c>
      <c r="AJ417" s="681">
        <f t="shared" si="174"/>
        <v>0</v>
      </c>
      <c r="AK417" s="681">
        <f t="shared" si="174"/>
        <v>0</v>
      </c>
      <c r="AL417" s="681">
        <f t="shared" si="174"/>
        <v>0</v>
      </c>
    </row>
    <row r="418" spans="2:39" outlineLevel="1" x14ac:dyDescent="0.25">
      <c r="B418" s="673" t="s">
        <v>23633</v>
      </c>
      <c r="C418" s="673"/>
      <c r="D418" s="681">
        <f>D408</f>
        <v>0</v>
      </c>
      <c r="E418" s="681">
        <f t="shared" ref="E418:AL418" si="175">E408</f>
        <v>0</v>
      </c>
      <c r="F418" s="681">
        <f t="shared" si="175"/>
        <v>0</v>
      </c>
      <c r="G418" s="681">
        <f t="shared" si="175"/>
        <v>0</v>
      </c>
      <c r="H418" s="681">
        <f t="shared" si="175"/>
        <v>0</v>
      </c>
      <c r="I418" s="681">
        <f t="shared" si="175"/>
        <v>0</v>
      </c>
      <c r="J418" s="681">
        <f t="shared" si="175"/>
        <v>0</v>
      </c>
      <c r="K418" s="681">
        <f t="shared" si="175"/>
        <v>0</v>
      </c>
      <c r="L418" s="681">
        <f t="shared" si="175"/>
        <v>0</v>
      </c>
      <c r="M418" s="681">
        <f t="shared" si="175"/>
        <v>0</v>
      </c>
      <c r="N418" s="681">
        <f t="shared" si="175"/>
        <v>0</v>
      </c>
      <c r="O418" s="681">
        <f t="shared" si="175"/>
        <v>0</v>
      </c>
      <c r="P418" s="681">
        <f t="shared" si="175"/>
        <v>0</v>
      </c>
      <c r="Q418" s="681">
        <f t="shared" si="175"/>
        <v>0</v>
      </c>
      <c r="R418" s="681">
        <f t="shared" si="175"/>
        <v>0</v>
      </c>
      <c r="S418" s="681">
        <f t="shared" si="175"/>
        <v>0</v>
      </c>
      <c r="T418" s="681">
        <f t="shared" si="175"/>
        <v>0</v>
      </c>
      <c r="U418" s="681">
        <f t="shared" si="175"/>
        <v>0</v>
      </c>
      <c r="V418" s="681">
        <f t="shared" si="175"/>
        <v>0</v>
      </c>
      <c r="W418" s="681">
        <f t="shared" si="175"/>
        <v>0</v>
      </c>
      <c r="X418" s="681">
        <f t="shared" si="175"/>
        <v>0</v>
      </c>
      <c r="Y418" s="681">
        <f t="shared" si="175"/>
        <v>0</v>
      </c>
      <c r="Z418" s="681">
        <f t="shared" si="175"/>
        <v>0</v>
      </c>
      <c r="AA418" s="681">
        <f t="shared" si="175"/>
        <v>0</v>
      </c>
      <c r="AB418" s="681">
        <f t="shared" si="175"/>
        <v>0</v>
      </c>
      <c r="AC418" s="681">
        <f t="shared" si="175"/>
        <v>0</v>
      </c>
      <c r="AD418" s="681">
        <f t="shared" si="175"/>
        <v>0</v>
      </c>
      <c r="AE418" s="681">
        <f t="shared" si="175"/>
        <v>0</v>
      </c>
      <c r="AF418" s="681">
        <f t="shared" si="175"/>
        <v>0</v>
      </c>
      <c r="AG418" s="681">
        <f t="shared" si="175"/>
        <v>0</v>
      </c>
      <c r="AH418" s="681">
        <f t="shared" si="175"/>
        <v>0</v>
      </c>
      <c r="AI418" s="681">
        <f t="shared" si="175"/>
        <v>0</v>
      </c>
      <c r="AJ418" s="681">
        <f t="shared" si="175"/>
        <v>0</v>
      </c>
      <c r="AK418" s="681">
        <f t="shared" si="175"/>
        <v>0</v>
      </c>
      <c r="AL418" s="681">
        <f t="shared" si="175"/>
        <v>0</v>
      </c>
    </row>
    <row r="419" spans="2:39" s="11" customFormat="1" outlineLevel="1" x14ac:dyDescent="0.25">
      <c r="B419" s="687" t="s">
        <v>23561</v>
      </c>
      <c r="C419" s="687"/>
      <c r="D419" s="710">
        <f>SUM(D412:D418)</f>
        <v>0</v>
      </c>
      <c r="E419" s="710">
        <f t="shared" ref="E419:AL419" si="176">SUM(E412:E418)</f>
        <v>0</v>
      </c>
      <c r="F419" s="710">
        <f t="shared" si="176"/>
        <v>0</v>
      </c>
      <c r="G419" s="710">
        <f t="shared" si="176"/>
        <v>0</v>
      </c>
      <c r="H419" s="710">
        <f t="shared" si="176"/>
        <v>0</v>
      </c>
      <c r="I419" s="710">
        <f t="shared" si="176"/>
        <v>0</v>
      </c>
      <c r="J419" s="710">
        <f t="shared" si="176"/>
        <v>0</v>
      </c>
      <c r="K419" s="710">
        <f t="shared" si="176"/>
        <v>0</v>
      </c>
      <c r="L419" s="710">
        <f t="shared" si="176"/>
        <v>0</v>
      </c>
      <c r="M419" s="710">
        <f t="shared" si="176"/>
        <v>0</v>
      </c>
      <c r="N419" s="710">
        <f t="shared" si="176"/>
        <v>0</v>
      </c>
      <c r="O419" s="710">
        <f t="shared" si="176"/>
        <v>0</v>
      </c>
      <c r="P419" s="710">
        <f t="shared" si="176"/>
        <v>0</v>
      </c>
      <c r="Q419" s="710">
        <f t="shared" si="176"/>
        <v>0</v>
      </c>
      <c r="R419" s="710">
        <f t="shared" si="176"/>
        <v>0</v>
      </c>
      <c r="S419" s="710">
        <f t="shared" si="176"/>
        <v>0</v>
      </c>
      <c r="T419" s="710">
        <f t="shared" si="176"/>
        <v>0</v>
      </c>
      <c r="U419" s="710">
        <f t="shared" si="176"/>
        <v>0</v>
      </c>
      <c r="V419" s="710">
        <f t="shared" si="176"/>
        <v>0</v>
      </c>
      <c r="W419" s="710">
        <f t="shared" si="176"/>
        <v>0</v>
      </c>
      <c r="X419" s="710">
        <f t="shared" si="176"/>
        <v>0</v>
      </c>
      <c r="Y419" s="710">
        <f t="shared" si="176"/>
        <v>0</v>
      </c>
      <c r="Z419" s="710">
        <f t="shared" si="176"/>
        <v>0</v>
      </c>
      <c r="AA419" s="710">
        <f t="shared" si="176"/>
        <v>0</v>
      </c>
      <c r="AB419" s="710">
        <f t="shared" si="176"/>
        <v>0</v>
      </c>
      <c r="AC419" s="710">
        <f t="shared" si="176"/>
        <v>0</v>
      </c>
      <c r="AD419" s="710">
        <f t="shared" si="176"/>
        <v>0</v>
      </c>
      <c r="AE419" s="710">
        <f t="shared" si="176"/>
        <v>0</v>
      </c>
      <c r="AF419" s="710">
        <f t="shared" si="176"/>
        <v>0</v>
      </c>
      <c r="AG419" s="710">
        <f t="shared" si="176"/>
        <v>0</v>
      </c>
      <c r="AH419" s="710">
        <f t="shared" si="176"/>
        <v>0</v>
      </c>
      <c r="AI419" s="710">
        <f t="shared" si="176"/>
        <v>0</v>
      </c>
      <c r="AJ419" s="710">
        <f t="shared" si="176"/>
        <v>0</v>
      </c>
      <c r="AK419" s="710">
        <f t="shared" si="176"/>
        <v>0</v>
      </c>
      <c r="AL419" s="710">
        <f t="shared" si="176"/>
        <v>0</v>
      </c>
    </row>
    <row r="420" spans="2:39" outlineLevel="1" x14ac:dyDescent="0.25">
      <c r="B420" s="673"/>
      <c r="C420" s="673"/>
      <c r="D420" s="680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</row>
    <row r="421" spans="2:39" x14ac:dyDescent="0.25">
      <c r="B421" s="675" t="s">
        <v>23911</v>
      </c>
      <c r="C421" s="675"/>
      <c r="D421" s="685"/>
      <c r="E421" s="685"/>
      <c r="F421" s="685"/>
      <c r="G421" s="685"/>
      <c r="H421" s="685"/>
      <c r="I421" s="685"/>
      <c r="J421" s="685"/>
      <c r="K421" s="685"/>
      <c r="L421" s="685"/>
      <c r="M421" s="685"/>
      <c r="N421" s="685"/>
      <c r="O421" s="685"/>
      <c r="P421" s="685"/>
      <c r="Q421" s="685"/>
      <c r="R421" s="685"/>
      <c r="S421" s="685"/>
      <c r="T421" s="685"/>
      <c r="U421" s="685"/>
      <c r="V421" s="685"/>
      <c r="W421" s="685"/>
      <c r="X421" s="685"/>
      <c r="Y421" s="685"/>
      <c r="Z421" s="685"/>
      <c r="AA421" s="685"/>
      <c r="AB421" s="685"/>
      <c r="AC421" s="685"/>
      <c r="AD421" s="685"/>
      <c r="AE421" s="685"/>
      <c r="AF421" s="685"/>
      <c r="AG421" s="685"/>
      <c r="AH421" s="685"/>
      <c r="AI421" s="685"/>
      <c r="AJ421" s="685"/>
      <c r="AK421" s="685"/>
      <c r="AL421" s="685"/>
    </row>
    <row r="422" spans="2:39" x14ac:dyDescent="0.25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9" outlineLevel="1" x14ac:dyDescent="0.25">
      <c r="B423" s="687" t="s">
        <v>23889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9" outlineLevel="1" x14ac:dyDescent="0.25">
      <c r="B424" s="689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9" outlineLevel="1" x14ac:dyDescent="0.25">
      <c r="B425" s="686" t="s">
        <v>23912</v>
      </c>
      <c r="C425" s="681">
        <f>_xlfn.XLOOKUP($B425,'15-MFU'!$C$5:$C$131,'15-MFU'!$K$5:$K$131)</f>
        <v>6200</v>
      </c>
      <c r="D425" s="681">
        <f t="shared" ref="D425:S426" si="177">C425</f>
        <v>6200</v>
      </c>
      <c r="E425" s="681">
        <f t="shared" si="177"/>
        <v>6200</v>
      </c>
      <c r="F425" s="681">
        <f t="shared" si="177"/>
        <v>6200</v>
      </c>
      <c r="G425" s="681">
        <f t="shared" si="177"/>
        <v>6200</v>
      </c>
      <c r="H425" s="681">
        <f t="shared" si="177"/>
        <v>6200</v>
      </c>
      <c r="I425" s="681">
        <f t="shared" si="177"/>
        <v>6200</v>
      </c>
      <c r="J425" s="681">
        <f t="shared" si="177"/>
        <v>6200</v>
      </c>
      <c r="K425" s="681">
        <f t="shared" si="177"/>
        <v>6200</v>
      </c>
      <c r="L425" s="681">
        <f t="shared" si="177"/>
        <v>6200</v>
      </c>
      <c r="M425" s="681">
        <f t="shared" si="177"/>
        <v>6200</v>
      </c>
      <c r="N425" s="681">
        <f t="shared" si="177"/>
        <v>6200</v>
      </c>
      <c r="O425" s="681">
        <f t="shared" si="177"/>
        <v>6200</v>
      </c>
      <c r="P425" s="681">
        <f t="shared" si="177"/>
        <v>6200</v>
      </c>
      <c r="Q425" s="681">
        <f t="shared" si="177"/>
        <v>6200</v>
      </c>
      <c r="R425" s="681">
        <f t="shared" si="177"/>
        <v>6200</v>
      </c>
      <c r="S425" s="681">
        <f t="shared" si="177"/>
        <v>6200</v>
      </c>
      <c r="T425" s="681">
        <f t="shared" ref="T425:AI426" si="178">S425</f>
        <v>6200</v>
      </c>
      <c r="U425" s="681">
        <f t="shared" si="178"/>
        <v>6200</v>
      </c>
      <c r="V425" s="681">
        <f t="shared" si="178"/>
        <v>6200</v>
      </c>
      <c r="W425" s="681">
        <f t="shared" si="178"/>
        <v>6200</v>
      </c>
      <c r="X425" s="681">
        <f t="shared" si="178"/>
        <v>6200</v>
      </c>
      <c r="Y425" s="681">
        <f t="shared" si="178"/>
        <v>6200</v>
      </c>
      <c r="Z425" s="681">
        <f t="shared" si="178"/>
        <v>6200</v>
      </c>
      <c r="AA425" s="681">
        <f t="shared" si="178"/>
        <v>6200</v>
      </c>
      <c r="AB425" s="681">
        <f t="shared" si="178"/>
        <v>6200</v>
      </c>
      <c r="AC425" s="681">
        <f t="shared" si="178"/>
        <v>6200</v>
      </c>
      <c r="AD425" s="681">
        <f t="shared" si="178"/>
        <v>6200</v>
      </c>
      <c r="AE425" s="681">
        <f t="shared" si="178"/>
        <v>6200</v>
      </c>
      <c r="AF425" s="681">
        <f t="shared" si="178"/>
        <v>6200</v>
      </c>
      <c r="AG425" s="681">
        <f t="shared" si="178"/>
        <v>6200</v>
      </c>
      <c r="AH425" s="681">
        <f t="shared" si="178"/>
        <v>6200</v>
      </c>
      <c r="AI425" s="681">
        <f t="shared" si="178"/>
        <v>6200</v>
      </c>
      <c r="AJ425" s="681">
        <f t="shared" ref="AJ425:AL426" si="179">AI425</f>
        <v>6200</v>
      </c>
      <c r="AK425" s="681">
        <f t="shared" si="179"/>
        <v>6200</v>
      </c>
      <c r="AL425" s="681">
        <f t="shared" si="179"/>
        <v>6200</v>
      </c>
    </row>
    <row r="426" spans="2:39" outlineLevel="1" x14ac:dyDescent="0.25">
      <c r="B426" s="673" t="s">
        <v>23615</v>
      </c>
      <c r="C426" s="684">
        <f>'PARÂMETROS EQUIPAMENTOS'!$D$32</f>
        <v>0.5</v>
      </c>
      <c r="D426" s="684">
        <f>C426</f>
        <v>0.5</v>
      </c>
      <c r="E426" s="684">
        <f t="shared" si="177"/>
        <v>0.5</v>
      </c>
      <c r="F426" s="684">
        <f t="shared" si="177"/>
        <v>0.5</v>
      </c>
      <c r="G426" s="684">
        <f t="shared" si="177"/>
        <v>0.5</v>
      </c>
      <c r="H426" s="684">
        <f t="shared" si="177"/>
        <v>0.5</v>
      </c>
      <c r="I426" s="684">
        <f t="shared" si="177"/>
        <v>0.5</v>
      </c>
      <c r="J426" s="684">
        <f t="shared" si="177"/>
        <v>0.5</v>
      </c>
      <c r="K426" s="684">
        <f t="shared" si="177"/>
        <v>0.5</v>
      </c>
      <c r="L426" s="684">
        <f t="shared" si="177"/>
        <v>0.5</v>
      </c>
      <c r="M426" s="684">
        <f t="shared" si="177"/>
        <v>0.5</v>
      </c>
      <c r="N426" s="684">
        <f t="shared" si="177"/>
        <v>0.5</v>
      </c>
      <c r="O426" s="684">
        <f t="shared" si="177"/>
        <v>0.5</v>
      </c>
      <c r="P426" s="684">
        <f t="shared" si="177"/>
        <v>0.5</v>
      </c>
      <c r="Q426" s="684">
        <f t="shared" si="177"/>
        <v>0.5</v>
      </c>
      <c r="R426" s="684">
        <f t="shared" si="177"/>
        <v>0.5</v>
      </c>
      <c r="S426" s="684">
        <f t="shared" si="177"/>
        <v>0.5</v>
      </c>
      <c r="T426" s="684">
        <f t="shared" si="178"/>
        <v>0.5</v>
      </c>
      <c r="U426" s="684">
        <f t="shared" si="178"/>
        <v>0.5</v>
      </c>
      <c r="V426" s="684">
        <f t="shared" si="178"/>
        <v>0.5</v>
      </c>
      <c r="W426" s="684">
        <f t="shared" si="178"/>
        <v>0.5</v>
      </c>
      <c r="X426" s="684">
        <f t="shared" si="178"/>
        <v>0.5</v>
      </c>
      <c r="Y426" s="684">
        <f t="shared" si="178"/>
        <v>0.5</v>
      </c>
      <c r="Z426" s="684">
        <f t="shared" si="178"/>
        <v>0.5</v>
      </c>
      <c r="AA426" s="684">
        <f t="shared" si="178"/>
        <v>0.5</v>
      </c>
      <c r="AB426" s="684">
        <f t="shared" si="178"/>
        <v>0.5</v>
      </c>
      <c r="AC426" s="684">
        <f t="shared" si="178"/>
        <v>0.5</v>
      </c>
      <c r="AD426" s="684">
        <f t="shared" si="178"/>
        <v>0.5</v>
      </c>
      <c r="AE426" s="684">
        <f t="shared" si="178"/>
        <v>0.5</v>
      </c>
      <c r="AF426" s="684">
        <f t="shared" si="178"/>
        <v>0.5</v>
      </c>
      <c r="AG426" s="684">
        <f t="shared" si="178"/>
        <v>0.5</v>
      </c>
      <c r="AH426" s="684">
        <f t="shared" si="178"/>
        <v>0.5</v>
      </c>
      <c r="AI426" s="684">
        <f t="shared" si="178"/>
        <v>0.5</v>
      </c>
      <c r="AJ426" s="684">
        <f t="shared" si="179"/>
        <v>0.5</v>
      </c>
      <c r="AK426" s="684">
        <f t="shared" si="179"/>
        <v>0.5</v>
      </c>
      <c r="AL426" s="684">
        <f t="shared" si="179"/>
        <v>0.5</v>
      </c>
    </row>
    <row r="427" spans="2:39" outlineLevel="1" x14ac:dyDescent="0.25">
      <c r="B427" s="673" t="str">
        <f>B425</f>
        <v>Conteineres para 2,5 m³</v>
      </c>
      <c r="C427" s="673"/>
      <c r="D427" s="681">
        <f>D23</f>
        <v>9</v>
      </c>
      <c r="E427" s="681">
        <f t="shared" ref="E427:AL427" si="180">E23</f>
        <v>18</v>
      </c>
      <c r="F427" s="681">
        <f t="shared" si="180"/>
        <v>27</v>
      </c>
      <c r="G427" s="681">
        <f t="shared" si="180"/>
        <v>36</v>
      </c>
      <c r="H427" s="681">
        <f t="shared" si="180"/>
        <v>37</v>
      </c>
      <c r="I427" s="681">
        <f t="shared" si="180"/>
        <v>39</v>
      </c>
      <c r="J427" s="681">
        <f t="shared" si="180"/>
        <v>39</v>
      </c>
      <c r="K427" s="681">
        <f t="shared" si="180"/>
        <v>39</v>
      </c>
      <c r="L427" s="681">
        <f t="shared" si="180"/>
        <v>39</v>
      </c>
      <c r="M427" s="681">
        <f t="shared" si="180"/>
        <v>43</v>
      </c>
      <c r="N427" s="681">
        <f t="shared" si="180"/>
        <v>43</v>
      </c>
      <c r="O427" s="681">
        <f t="shared" si="180"/>
        <v>43</v>
      </c>
      <c r="P427" s="681">
        <f t="shared" si="180"/>
        <v>43</v>
      </c>
      <c r="Q427" s="681">
        <f t="shared" si="180"/>
        <v>43</v>
      </c>
      <c r="R427" s="681">
        <f t="shared" si="180"/>
        <v>45</v>
      </c>
      <c r="S427" s="681">
        <f t="shared" si="180"/>
        <v>45</v>
      </c>
      <c r="T427" s="681">
        <f t="shared" si="180"/>
        <v>45</v>
      </c>
      <c r="U427" s="681">
        <f t="shared" si="180"/>
        <v>45</v>
      </c>
      <c r="V427" s="681">
        <f t="shared" si="180"/>
        <v>45</v>
      </c>
      <c r="W427" s="681">
        <f t="shared" si="180"/>
        <v>49</v>
      </c>
      <c r="X427" s="681">
        <f t="shared" si="180"/>
        <v>49</v>
      </c>
      <c r="Y427" s="681">
        <f t="shared" si="180"/>
        <v>49</v>
      </c>
      <c r="Z427" s="681">
        <f t="shared" si="180"/>
        <v>49</v>
      </c>
      <c r="AA427" s="681">
        <f t="shared" si="180"/>
        <v>49</v>
      </c>
      <c r="AB427" s="681">
        <f t="shared" si="180"/>
        <v>50</v>
      </c>
      <c r="AC427" s="681">
        <f t="shared" si="180"/>
        <v>50</v>
      </c>
      <c r="AD427" s="681">
        <f t="shared" si="180"/>
        <v>50</v>
      </c>
      <c r="AE427" s="681">
        <f t="shared" si="180"/>
        <v>50</v>
      </c>
      <c r="AF427" s="681">
        <f t="shared" si="180"/>
        <v>50</v>
      </c>
      <c r="AG427" s="681">
        <f t="shared" si="180"/>
        <v>50</v>
      </c>
      <c r="AH427" s="681">
        <f t="shared" si="180"/>
        <v>0</v>
      </c>
      <c r="AI427" s="681">
        <f t="shared" si="180"/>
        <v>0</v>
      </c>
      <c r="AJ427" s="681">
        <f t="shared" si="180"/>
        <v>0</v>
      </c>
      <c r="AK427" s="681">
        <f t="shared" si="180"/>
        <v>0</v>
      </c>
      <c r="AL427" s="681">
        <f t="shared" si="180"/>
        <v>0</v>
      </c>
    </row>
    <row r="428" spans="2:39" outlineLevel="1" x14ac:dyDescent="0.25">
      <c r="B428" s="673" t="s">
        <v>387</v>
      </c>
      <c r="C428" s="681">
        <f>'PARÂMETROS EQUIPAMENTOS'!$C$32*12</f>
        <v>36</v>
      </c>
      <c r="D428" s="681">
        <f t="shared" ref="D428:AL428" si="181">C428</f>
        <v>36</v>
      </c>
      <c r="E428" s="681">
        <f t="shared" si="181"/>
        <v>36</v>
      </c>
      <c r="F428" s="681">
        <f t="shared" si="181"/>
        <v>36</v>
      </c>
      <c r="G428" s="681">
        <f t="shared" si="181"/>
        <v>36</v>
      </c>
      <c r="H428" s="681">
        <f t="shared" si="181"/>
        <v>36</v>
      </c>
      <c r="I428" s="681">
        <f t="shared" si="181"/>
        <v>36</v>
      </c>
      <c r="J428" s="681">
        <f t="shared" si="181"/>
        <v>36</v>
      </c>
      <c r="K428" s="681">
        <f t="shared" si="181"/>
        <v>36</v>
      </c>
      <c r="L428" s="681">
        <f t="shared" si="181"/>
        <v>36</v>
      </c>
      <c r="M428" s="681">
        <f t="shared" si="181"/>
        <v>36</v>
      </c>
      <c r="N428" s="681">
        <f t="shared" si="181"/>
        <v>36</v>
      </c>
      <c r="O428" s="681">
        <f t="shared" si="181"/>
        <v>36</v>
      </c>
      <c r="P428" s="681">
        <f t="shared" si="181"/>
        <v>36</v>
      </c>
      <c r="Q428" s="681">
        <f t="shared" si="181"/>
        <v>36</v>
      </c>
      <c r="R428" s="681">
        <f t="shared" si="181"/>
        <v>36</v>
      </c>
      <c r="S428" s="681">
        <f t="shared" si="181"/>
        <v>36</v>
      </c>
      <c r="T428" s="681">
        <f t="shared" si="181"/>
        <v>36</v>
      </c>
      <c r="U428" s="681">
        <f t="shared" si="181"/>
        <v>36</v>
      </c>
      <c r="V428" s="681">
        <f t="shared" si="181"/>
        <v>36</v>
      </c>
      <c r="W428" s="681">
        <f t="shared" si="181"/>
        <v>36</v>
      </c>
      <c r="X428" s="681">
        <f t="shared" si="181"/>
        <v>36</v>
      </c>
      <c r="Y428" s="681">
        <f t="shared" si="181"/>
        <v>36</v>
      </c>
      <c r="Z428" s="681">
        <f t="shared" si="181"/>
        <v>36</v>
      </c>
      <c r="AA428" s="681">
        <f t="shared" si="181"/>
        <v>36</v>
      </c>
      <c r="AB428" s="681">
        <f t="shared" si="181"/>
        <v>36</v>
      </c>
      <c r="AC428" s="681">
        <f t="shared" si="181"/>
        <v>36</v>
      </c>
      <c r="AD428" s="681">
        <f t="shared" si="181"/>
        <v>36</v>
      </c>
      <c r="AE428" s="681">
        <f t="shared" si="181"/>
        <v>36</v>
      </c>
      <c r="AF428" s="681">
        <f t="shared" si="181"/>
        <v>36</v>
      </c>
      <c r="AG428" s="681">
        <f t="shared" si="181"/>
        <v>36</v>
      </c>
      <c r="AH428" s="681">
        <f t="shared" si="181"/>
        <v>36</v>
      </c>
      <c r="AI428" s="681">
        <f t="shared" si="181"/>
        <v>36</v>
      </c>
      <c r="AJ428" s="681">
        <f t="shared" si="181"/>
        <v>36</v>
      </c>
      <c r="AK428" s="681">
        <f t="shared" si="181"/>
        <v>36</v>
      </c>
      <c r="AL428" s="681">
        <f t="shared" si="181"/>
        <v>36</v>
      </c>
      <c r="AM428" s="721"/>
    </row>
    <row r="429" spans="2:39" s="11" customFormat="1" outlineLevel="1" x14ac:dyDescent="0.25">
      <c r="B429" s="687" t="s">
        <v>23561</v>
      </c>
      <c r="C429" s="687"/>
      <c r="D429" s="710">
        <f>ROUND(D425*D426*D427/D428,2)</f>
        <v>775</v>
      </c>
      <c r="E429" s="710">
        <f t="shared" ref="E429:AL429" si="182">ROUND(E425*E426*E427/E428,2)</f>
        <v>1550</v>
      </c>
      <c r="F429" s="710">
        <f t="shared" si="182"/>
        <v>2325</v>
      </c>
      <c r="G429" s="710">
        <f t="shared" si="182"/>
        <v>3100</v>
      </c>
      <c r="H429" s="710">
        <f t="shared" si="182"/>
        <v>3186.11</v>
      </c>
      <c r="I429" s="710">
        <f t="shared" si="182"/>
        <v>3358.33</v>
      </c>
      <c r="J429" s="710">
        <f t="shared" si="182"/>
        <v>3358.33</v>
      </c>
      <c r="K429" s="710">
        <f t="shared" si="182"/>
        <v>3358.33</v>
      </c>
      <c r="L429" s="710">
        <f t="shared" si="182"/>
        <v>3358.33</v>
      </c>
      <c r="M429" s="710">
        <f t="shared" si="182"/>
        <v>3702.78</v>
      </c>
      <c r="N429" s="710">
        <f t="shared" si="182"/>
        <v>3702.78</v>
      </c>
      <c r="O429" s="710">
        <f t="shared" si="182"/>
        <v>3702.78</v>
      </c>
      <c r="P429" s="710">
        <f t="shared" si="182"/>
        <v>3702.78</v>
      </c>
      <c r="Q429" s="710">
        <f t="shared" si="182"/>
        <v>3702.78</v>
      </c>
      <c r="R429" s="710">
        <f t="shared" si="182"/>
        <v>3875</v>
      </c>
      <c r="S429" s="710">
        <f t="shared" si="182"/>
        <v>3875</v>
      </c>
      <c r="T429" s="710">
        <f t="shared" si="182"/>
        <v>3875</v>
      </c>
      <c r="U429" s="710">
        <f t="shared" si="182"/>
        <v>3875</v>
      </c>
      <c r="V429" s="710">
        <f t="shared" si="182"/>
        <v>3875</v>
      </c>
      <c r="W429" s="710">
        <f t="shared" si="182"/>
        <v>4219.4399999999996</v>
      </c>
      <c r="X429" s="710">
        <f t="shared" si="182"/>
        <v>4219.4399999999996</v>
      </c>
      <c r="Y429" s="710">
        <f t="shared" si="182"/>
        <v>4219.4399999999996</v>
      </c>
      <c r="Z429" s="710">
        <f t="shared" si="182"/>
        <v>4219.4399999999996</v>
      </c>
      <c r="AA429" s="710">
        <f t="shared" si="182"/>
        <v>4219.4399999999996</v>
      </c>
      <c r="AB429" s="710">
        <f t="shared" si="182"/>
        <v>4305.5600000000004</v>
      </c>
      <c r="AC429" s="710">
        <f t="shared" si="182"/>
        <v>4305.5600000000004</v>
      </c>
      <c r="AD429" s="710">
        <f t="shared" si="182"/>
        <v>4305.5600000000004</v>
      </c>
      <c r="AE429" s="710">
        <f t="shared" si="182"/>
        <v>4305.5600000000004</v>
      </c>
      <c r="AF429" s="710">
        <f t="shared" si="182"/>
        <v>4305.5600000000004</v>
      </c>
      <c r="AG429" s="710">
        <f t="shared" si="182"/>
        <v>4305.5600000000004</v>
      </c>
      <c r="AH429" s="710">
        <f t="shared" si="182"/>
        <v>0</v>
      </c>
      <c r="AI429" s="710">
        <f t="shared" si="182"/>
        <v>0</v>
      </c>
      <c r="AJ429" s="710">
        <f t="shared" si="182"/>
        <v>0</v>
      </c>
      <c r="AK429" s="710">
        <f t="shared" si="182"/>
        <v>0</v>
      </c>
      <c r="AL429" s="710">
        <f t="shared" si="182"/>
        <v>0</v>
      </c>
    </row>
    <row r="430" spans="2:39" outlineLevel="1" x14ac:dyDescent="0.25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9" outlineLevel="1" x14ac:dyDescent="0.25">
      <c r="B431" s="687" t="str">
        <f>"7.3.2 Resumo "&amp;MID(B421,5,30)</f>
        <v>7.3.2 Resumo PEV'S</v>
      </c>
      <c r="C431" s="704"/>
      <c r="D431" s="705"/>
      <c r="E431" s="705"/>
      <c r="F431" s="705"/>
      <c r="G431" s="705"/>
      <c r="H431" s="705"/>
      <c r="I431" s="705"/>
      <c r="J431" s="705"/>
      <c r="K431" s="705"/>
      <c r="L431" s="705"/>
      <c r="M431" s="705"/>
      <c r="N431" s="705"/>
      <c r="O431" s="705"/>
      <c r="P431" s="705"/>
      <c r="Q431" s="705"/>
      <c r="R431" s="705"/>
      <c r="S431" s="705"/>
      <c r="T431" s="705"/>
      <c r="U431" s="705"/>
      <c r="V431" s="705"/>
      <c r="W431" s="705"/>
      <c r="X431" s="705"/>
      <c r="Y431" s="705"/>
      <c r="Z431" s="705"/>
      <c r="AA431" s="705"/>
      <c r="AB431" s="705"/>
      <c r="AC431" s="705"/>
      <c r="AD431" s="705"/>
      <c r="AE431" s="705"/>
      <c r="AF431" s="705"/>
      <c r="AG431" s="705"/>
      <c r="AH431" s="705"/>
      <c r="AI431" s="705"/>
      <c r="AJ431" s="705"/>
      <c r="AK431" s="705"/>
      <c r="AL431" s="705"/>
    </row>
    <row r="432" spans="2:39" outlineLevel="1" x14ac:dyDescent="0.25">
      <c r="B432" s="673"/>
      <c r="C432" s="673"/>
      <c r="D432" s="680"/>
      <c r="E432" s="680"/>
      <c r="F432" s="680"/>
      <c r="G432" s="680"/>
      <c r="H432" s="680"/>
      <c r="I432" s="680"/>
      <c r="J432" s="680"/>
      <c r="K432" s="680"/>
      <c r="L432" s="680"/>
      <c r="M432" s="680"/>
      <c r="N432" s="680"/>
      <c r="O432" s="680"/>
      <c r="P432" s="680"/>
      <c r="Q432" s="680"/>
      <c r="R432" s="680"/>
      <c r="S432" s="680"/>
      <c r="T432" s="680"/>
      <c r="U432" s="680"/>
      <c r="V432" s="680"/>
      <c r="W432" s="680"/>
      <c r="X432" s="680"/>
      <c r="Y432" s="680"/>
      <c r="Z432" s="680"/>
      <c r="AA432" s="680"/>
      <c r="AB432" s="680"/>
      <c r="AC432" s="680"/>
      <c r="AD432" s="680"/>
      <c r="AE432" s="680"/>
      <c r="AF432" s="680"/>
      <c r="AG432" s="680"/>
      <c r="AH432" s="680"/>
      <c r="AI432" s="680"/>
      <c r="AJ432" s="680"/>
      <c r="AK432" s="680"/>
      <c r="AL432" s="680"/>
    </row>
    <row r="433" spans="2:38" outlineLevel="1" x14ac:dyDescent="0.25">
      <c r="B433" s="673" t="s">
        <v>394</v>
      </c>
      <c r="C433" s="673"/>
      <c r="D433" s="681">
        <f t="shared" ref="D433:AL433" si="183">D429</f>
        <v>775</v>
      </c>
      <c r="E433" s="681">
        <f t="shared" si="183"/>
        <v>1550</v>
      </c>
      <c r="F433" s="681">
        <f t="shared" si="183"/>
        <v>2325</v>
      </c>
      <c r="G433" s="681">
        <f t="shared" si="183"/>
        <v>3100</v>
      </c>
      <c r="H433" s="681">
        <f t="shared" si="183"/>
        <v>3186.11</v>
      </c>
      <c r="I433" s="681">
        <f t="shared" si="183"/>
        <v>3358.33</v>
      </c>
      <c r="J433" s="681">
        <f t="shared" si="183"/>
        <v>3358.33</v>
      </c>
      <c r="K433" s="681">
        <f t="shared" si="183"/>
        <v>3358.33</v>
      </c>
      <c r="L433" s="681">
        <f t="shared" si="183"/>
        <v>3358.33</v>
      </c>
      <c r="M433" s="681">
        <f t="shared" si="183"/>
        <v>3702.78</v>
      </c>
      <c r="N433" s="681">
        <f t="shared" si="183"/>
        <v>3702.78</v>
      </c>
      <c r="O433" s="681">
        <f t="shared" si="183"/>
        <v>3702.78</v>
      </c>
      <c r="P433" s="681">
        <f t="shared" si="183"/>
        <v>3702.78</v>
      </c>
      <c r="Q433" s="681">
        <f t="shared" si="183"/>
        <v>3702.78</v>
      </c>
      <c r="R433" s="681">
        <f t="shared" si="183"/>
        <v>3875</v>
      </c>
      <c r="S433" s="681">
        <f t="shared" si="183"/>
        <v>3875</v>
      </c>
      <c r="T433" s="681">
        <f t="shared" si="183"/>
        <v>3875</v>
      </c>
      <c r="U433" s="681">
        <f t="shared" si="183"/>
        <v>3875</v>
      </c>
      <c r="V433" s="681">
        <f t="shared" si="183"/>
        <v>3875</v>
      </c>
      <c r="W433" s="681">
        <f t="shared" si="183"/>
        <v>4219.4399999999996</v>
      </c>
      <c r="X433" s="681">
        <f t="shared" si="183"/>
        <v>4219.4399999999996</v>
      </c>
      <c r="Y433" s="681">
        <f t="shared" si="183"/>
        <v>4219.4399999999996</v>
      </c>
      <c r="Z433" s="681">
        <f t="shared" si="183"/>
        <v>4219.4399999999996</v>
      </c>
      <c r="AA433" s="681">
        <f t="shared" si="183"/>
        <v>4219.4399999999996</v>
      </c>
      <c r="AB433" s="681">
        <f t="shared" si="183"/>
        <v>4305.5600000000004</v>
      </c>
      <c r="AC433" s="681">
        <f t="shared" si="183"/>
        <v>4305.5600000000004</v>
      </c>
      <c r="AD433" s="681">
        <f t="shared" si="183"/>
        <v>4305.5600000000004</v>
      </c>
      <c r="AE433" s="681">
        <f t="shared" si="183"/>
        <v>4305.5600000000004</v>
      </c>
      <c r="AF433" s="681">
        <f t="shared" si="183"/>
        <v>4305.5600000000004</v>
      </c>
      <c r="AG433" s="681">
        <f t="shared" si="183"/>
        <v>4305.5600000000004</v>
      </c>
      <c r="AH433" s="681">
        <f t="shared" si="183"/>
        <v>0</v>
      </c>
      <c r="AI433" s="681">
        <f t="shared" si="183"/>
        <v>0</v>
      </c>
      <c r="AJ433" s="681">
        <f t="shared" si="183"/>
        <v>0</v>
      </c>
      <c r="AK433" s="681">
        <f t="shared" si="183"/>
        <v>0</v>
      </c>
      <c r="AL433" s="681">
        <f t="shared" si="183"/>
        <v>0</v>
      </c>
    </row>
    <row r="434" spans="2:38" s="11" customFormat="1" outlineLevel="1" x14ac:dyDescent="0.25">
      <c r="B434" s="687" t="s">
        <v>23561</v>
      </c>
      <c r="C434" s="687"/>
      <c r="D434" s="710">
        <f t="shared" ref="D434:AL434" si="184">SUM(D433:D433)</f>
        <v>775</v>
      </c>
      <c r="E434" s="710">
        <f t="shared" si="184"/>
        <v>1550</v>
      </c>
      <c r="F434" s="710">
        <f t="shared" si="184"/>
        <v>2325</v>
      </c>
      <c r="G434" s="710">
        <f t="shared" si="184"/>
        <v>3100</v>
      </c>
      <c r="H434" s="710">
        <f t="shared" si="184"/>
        <v>3186.11</v>
      </c>
      <c r="I434" s="710">
        <f t="shared" si="184"/>
        <v>3358.33</v>
      </c>
      <c r="J434" s="710">
        <f t="shared" si="184"/>
        <v>3358.33</v>
      </c>
      <c r="K434" s="710">
        <f t="shared" si="184"/>
        <v>3358.33</v>
      </c>
      <c r="L434" s="710">
        <f t="shared" si="184"/>
        <v>3358.33</v>
      </c>
      <c r="M434" s="710">
        <f t="shared" si="184"/>
        <v>3702.78</v>
      </c>
      <c r="N434" s="710">
        <f t="shared" si="184"/>
        <v>3702.78</v>
      </c>
      <c r="O434" s="710">
        <f t="shared" si="184"/>
        <v>3702.78</v>
      </c>
      <c r="P434" s="710">
        <f t="shared" si="184"/>
        <v>3702.78</v>
      </c>
      <c r="Q434" s="710">
        <f t="shared" si="184"/>
        <v>3702.78</v>
      </c>
      <c r="R434" s="710">
        <f t="shared" si="184"/>
        <v>3875</v>
      </c>
      <c r="S434" s="710">
        <f t="shared" si="184"/>
        <v>3875</v>
      </c>
      <c r="T434" s="710">
        <f t="shared" si="184"/>
        <v>3875</v>
      </c>
      <c r="U434" s="710">
        <f t="shared" si="184"/>
        <v>3875</v>
      </c>
      <c r="V434" s="710">
        <f t="shared" si="184"/>
        <v>3875</v>
      </c>
      <c r="W434" s="710">
        <f t="shared" si="184"/>
        <v>4219.4399999999996</v>
      </c>
      <c r="X434" s="710">
        <f t="shared" si="184"/>
        <v>4219.4399999999996</v>
      </c>
      <c r="Y434" s="710">
        <f t="shared" si="184"/>
        <v>4219.4399999999996</v>
      </c>
      <c r="Z434" s="710">
        <f t="shared" si="184"/>
        <v>4219.4399999999996</v>
      </c>
      <c r="AA434" s="710">
        <f t="shared" si="184"/>
        <v>4219.4399999999996</v>
      </c>
      <c r="AB434" s="710">
        <f t="shared" si="184"/>
        <v>4305.5600000000004</v>
      </c>
      <c r="AC434" s="710">
        <f t="shared" si="184"/>
        <v>4305.5600000000004</v>
      </c>
      <c r="AD434" s="710">
        <f t="shared" si="184"/>
        <v>4305.5600000000004</v>
      </c>
      <c r="AE434" s="710">
        <f t="shared" si="184"/>
        <v>4305.5600000000004</v>
      </c>
      <c r="AF434" s="710">
        <f t="shared" si="184"/>
        <v>4305.5600000000004</v>
      </c>
      <c r="AG434" s="710">
        <f t="shared" si="184"/>
        <v>4305.5600000000004</v>
      </c>
      <c r="AH434" s="710">
        <f t="shared" si="184"/>
        <v>0</v>
      </c>
      <c r="AI434" s="710">
        <f t="shared" si="184"/>
        <v>0</v>
      </c>
      <c r="AJ434" s="710">
        <f t="shared" si="184"/>
        <v>0</v>
      </c>
      <c r="AK434" s="710">
        <f t="shared" si="184"/>
        <v>0</v>
      </c>
      <c r="AL434" s="710">
        <f t="shared" si="184"/>
        <v>0</v>
      </c>
    </row>
    <row r="435" spans="2:38" outlineLevel="1" x14ac:dyDescent="0.25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5">
      <c r="B436" s="675" t="s">
        <v>23656</v>
      </c>
      <c r="C436" s="675"/>
      <c r="D436" s="685"/>
      <c r="E436" s="685"/>
      <c r="F436" s="685"/>
      <c r="G436" s="685"/>
      <c r="H436" s="685"/>
      <c r="I436" s="685"/>
      <c r="J436" s="685"/>
      <c r="K436" s="685"/>
      <c r="L436" s="685"/>
      <c r="M436" s="685"/>
      <c r="N436" s="685"/>
      <c r="O436" s="685"/>
      <c r="P436" s="685"/>
      <c r="Q436" s="685"/>
      <c r="R436" s="685"/>
      <c r="S436" s="685"/>
      <c r="T436" s="685"/>
      <c r="U436" s="685"/>
      <c r="V436" s="685"/>
      <c r="W436" s="685"/>
      <c r="X436" s="685"/>
      <c r="Y436" s="685"/>
      <c r="Z436" s="685"/>
      <c r="AA436" s="685"/>
      <c r="AB436" s="685"/>
      <c r="AC436" s="685"/>
      <c r="AD436" s="685"/>
      <c r="AE436" s="685"/>
      <c r="AF436" s="685"/>
      <c r="AG436" s="685"/>
      <c r="AH436" s="685"/>
      <c r="AI436" s="685"/>
      <c r="AJ436" s="685"/>
      <c r="AK436" s="685"/>
      <c r="AL436" s="685"/>
    </row>
    <row r="437" spans="2:38" x14ac:dyDescent="0.25">
      <c r="B437" s="673"/>
      <c r="C437" s="673"/>
      <c r="D437" s="680"/>
      <c r="E437" s="680"/>
      <c r="F437" s="680"/>
      <c r="G437" s="680"/>
      <c r="H437" s="680"/>
      <c r="I437" s="680"/>
      <c r="J437" s="680"/>
      <c r="K437" s="680"/>
      <c r="L437" s="680"/>
      <c r="M437" s="680"/>
      <c r="N437" s="680"/>
      <c r="O437" s="680"/>
      <c r="P437" s="680"/>
      <c r="Q437" s="680"/>
      <c r="R437" s="680"/>
      <c r="S437" s="680"/>
      <c r="T437" s="680"/>
      <c r="U437" s="680"/>
      <c r="V437" s="680"/>
      <c r="W437" s="680"/>
      <c r="X437" s="680"/>
      <c r="Y437" s="680"/>
      <c r="Z437" s="680"/>
      <c r="AA437" s="680"/>
      <c r="AB437" s="680"/>
      <c r="AC437" s="680"/>
      <c r="AD437" s="680"/>
      <c r="AE437" s="680"/>
      <c r="AF437" s="680"/>
      <c r="AG437" s="680"/>
      <c r="AH437" s="680"/>
      <c r="AI437" s="680"/>
      <c r="AJ437" s="680"/>
      <c r="AK437" s="680"/>
      <c r="AL437" s="680"/>
    </row>
    <row r="438" spans="2:38" x14ac:dyDescent="0.25">
      <c r="B438" s="673" t="str">
        <f>B29</f>
        <v>Caminhão carroceria gaiola 20 m3 com munck</v>
      </c>
      <c r="C438" s="673"/>
      <c r="D438" s="681">
        <f t="shared" ref="D438:AL438" si="185">D355</f>
        <v>21548.84</v>
      </c>
      <c r="E438" s="681">
        <f t="shared" si="185"/>
        <v>21548.84</v>
      </c>
      <c r="F438" s="681">
        <f t="shared" si="185"/>
        <v>21548.84</v>
      </c>
      <c r="G438" s="681">
        <f t="shared" si="185"/>
        <v>21548.84</v>
      </c>
      <c r="H438" s="681">
        <f t="shared" si="185"/>
        <v>21548.84</v>
      </c>
      <c r="I438" s="681">
        <f t="shared" si="185"/>
        <v>21548.84</v>
      </c>
      <c r="J438" s="681">
        <f t="shared" si="185"/>
        <v>21548.84</v>
      </c>
      <c r="K438" s="681">
        <f t="shared" si="185"/>
        <v>21548.84</v>
      </c>
      <c r="L438" s="681">
        <f t="shared" si="185"/>
        <v>21548.84</v>
      </c>
      <c r="M438" s="681">
        <f t="shared" si="185"/>
        <v>21548.84</v>
      </c>
      <c r="N438" s="681">
        <f t="shared" si="185"/>
        <v>21548.84</v>
      </c>
      <c r="O438" s="681">
        <f t="shared" si="185"/>
        <v>21548.84</v>
      </c>
      <c r="P438" s="681">
        <f t="shared" si="185"/>
        <v>21548.84</v>
      </c>
      <c r="Q438" s="681">
        <f t="shared" si="185"/>
        <v>21548.84</v>
      </c>
      <c r="R438" s="681">
        <f t="shared" si="185"/>
        <v>21548.84</v>
      </c>
      <c r="S438" s="681">
        <f t="shared" si="185"/>
        <v>21548.84</v>
      </c>
      <c r="T438" s="681">
        <f t="shared" si="185"/>
        <v>21548.84</v>
      </c>
      <c r="U438" s="681">
        <f t="shared" si="185"/>
        <v>21548.84</v>
      </c>
      <c r="V438" s="681">
        <f t="shared" si="185"/>
        <v>21548.84</v>
      </c>
      <c r="W438" s="681">
        <f t="shared" si="185"/>
        <v>21548.84</v>
      </c>
      <c r="X438" s="681">
        <f t="shared" si="185"/>
        <v>21548.84</v>
      </c>
      <c r="Y438" s="681">
        <f t="shared" si="185"/>
        <v>21548.84</v>
      </c>
      <c r="Z438" s="681">
        <f t="shared" si="185"/>
        <v>21548.84</v>
      </c>
      <c r="AA438" s="681">
        <f t="shared" si="185"/>
        <v>21548.84</v>
      </c>
      <c r="AB438" s="681">
        <f t="shared" si="185"/>
        <v>21548.84</v>
      </c>
      <c r="AC438" s="681">
        <f t="shared" si="185"/>
        <v>21548.84</v>
      </c>
      <c r="AD438" s="681">
        <f t="shared" si="185"/>
        <v>21548.84</v>
      </c>
      <c r="AE438" s="681">
        <f t="shared" si="185"/>
        <v>21548.84</v>
      </c>
      <c r="AF438" s="681">
        <f t="shared" si="185"/>
        <v>21548.84</v>
      </c>
      <c r="AG438" s="681">
        <f t="shared" si="185"/>
        <v>21548.84</v>
      </c>
      <c r="AH438" s="681">
        <f t="shared" si="185"/>
        <v>0</v>
      </c>
      <c r="AI438" s="681">
        <f t="shared" si="185"/>
        <v>0</v>
      </c>
      <c r="AJ438" s="681">
        <f t="shared" si="185"/>
        <v>0</v>
      </c>
      <c r="AK438" s="681">
        <f t="shared" si="185"/>
        <v>0</v>
      </c>
      <c r="AL438" s="681">
        <f t="shared" si="185"/>
        <v>0</v>
      </c>
    </row>
    <row r="439" spans="2:38" x14ac:dyDescent="0.25">
      <c r="B439" s="673" t="str">
        <f>B30</f>
        <v>Veículo leve tipo VW Gol ou similar</v>
      </c>
      <c r="C439" s="673"/>
      <c r="D439" s="681">
        <f t="shared" ref="D439:AL439" si="186">D419</f>
        <v>0</v>
      </c>
      <c r="E439" s="681">
        <f t="shared" si="186"/>
        <v>0</v>
      </c>
      <c r="F439" s="681">
        <f t="shared" si="186"/>
        <v>0</v>
      </c>
      <c r="G439" s="681">
        <f t="shared" si="186"/>
        <v>0</v>
      </c>
      <c r="H439" s="681">
        <f t="shared" si="186"/>
        <v>0</v>
      </c>
      <c r="I439" s="681">
        <f t="shared" si="186"/>
        <v>0</v>
      </c>
      <c r="J439" s="681">
        <f t="shared" si="186"/>
        <v>0</v>
      </c>
      <c r="K439" s="681">
        <f t="shared" si="186"/>
        <v>0</v>
      </c>
      <c r="L439" s="681">
        <f t="shared" si="186"/>
        <v>0</v>
      </c>
      <c r="M439" s="681">
        <f t="shared" si="186"/>
        <v>0</v>
      </c>
      <c r="N439" s="681">
        <f t="shared" si="186"/>
        <v>0</v>
      </c>
      <c r="O439" s="681">
        <f t="shared" si="186"/>
        <v>0</v>
      </c>
      <c r="P439" s="681">
        <f t="shared" si="186"/>
        <v>0</v>
      </c>
      <c r="Q439" s="681">
        <f t="shared" si="186"/>
        <v>0</v>
      </c>
      <c r="R439" s="681">
        <f t="shared" si="186"/>
        <v>0</v>
      </c>
      <c r="S439" s="681">
        <f t="shared" si="186"/>
        <v>0</v>
      </c>
      <c r="T439" s="681">
        <f t="shared" si="186"/>
        <v>0</v>
      </c>
      <c r="U439" s="681">
        <f t="shared" si="186"/>
        <v>0</v>
      </c>
      <c r="V439" s="681">
        <f t="shared" si="186"/>
        <v>0</v>
      </c>
      <c r="W439" s="681">
        <f t="shared" si="186"/>
        <v>0</v>
      </c>
      <c r="X439" s="681">
        <f t="shared" si="186"/>
        <v>0</v>
      </c>
      <c r="Y439" s="681">
        <f t="shared" si="186"/>
        <v>0</v>
      </c>
      <c r="Z439" s="681">
        <f t="shared" si="186"/>
        <v>0</v>
      </c>
      <c r="AA439" s="681">
        <f t="shared" si="186"/>
        <v>0</v>
      </c>
      <c r="AB439" s="681">
        <f t="shared" si="186"/>
        <v>0</v>
      </c>
      <c r="AC439" s="681">
        <f t="shared" si="186"/>
        <v>0</v>
      </c>
      <c r="AD439" s="681">
        <f t="shared" si="186"/>
        <v>0</v>
      </c>
      <c r="AE439" s="681">
        <f t="shared" si="186"/>
        <v>0</v>
      </c>
      <c r="AF439" s="681">
        <f t="shared" si="186"/>
        <v>0</v>
      </c>
      <c r="AG439" s="681">
        <f t="shared" si="186"/>
        <v>0</v>
      </c>
      <c r="AH439" s="681">
        <f t="shared" si="186"/>
        <v>0</v>
      </c>
      <c r="AI439" s="681">
        <f t="shared" si="186"/>
        <v>0</v>
      </c>
      <c r="AJ439" s="681">
        <f t="shared" si="186"/>
        <v>0</v>
      </c>
      <c r="AK439" s="681">
        <f t="shared" si="186"/>
        <v>0</v>
      </c>
      <c r="AL439" s="681">
        <f t="shared" si="186"/>
        <v>0</v>
      </c>
    </row>
    <row r="440" spans="2:38" x14ac:dyDescent="0.25">
      <c r="B440" s="673" t="s">
        <v>23664</v>
      </c>
      <c r="C440" s="673"/>
      <c r="D440" s="681">
        <f>D434</f>
        <v>775</v>
      </c>
      <c r="E440" s="681">
        <f t="shared" ref="E440:AL440" si="187">E434</f>
        <v>1550</v>
      </c>
      <c r="F440" s="681">
        <f t="shared" si="187"/>
        <v>2325</v>
      </c>
      <c r="G440" s="681">
        <f t="shared" si="187"/>
        <v>3100</v>
      </c>
      <c r="H440" s="681">
        <f t="shared" si="187"/>
        <v>3186.11</v>
      </c>
      <c r="I440" s="681">
        <f t="shared" si="187"/>
        <v>3358.33</v>
      </c>
      <c r="J440" s="681">
        <f t="shared" si="187"/>
        <v>3358.33</v>
      </c>
      <c r="K440" s="681">
        <f t="shared" si="187"/>
        <v>3358.33</v>
      </c>
      <c r="L440" s="681">
        <f t="shared" si="187"/>
        <v>3358.33</v>
      </c>
      <c r="M440" s="681">
        <f t="shared" si="187"/>
        <v>3702.78</v>
      </c>
      <c r="N440" s="681">
        <f t="shared" si="187"/>
        <v>3702.78</v>
      </c>
      <c r="O440" s="681">
        <f t="shared" si="187"/>
        <v>3702.78</v>
      </c>
      <c r="P440" s="681">
        <f t="shared" si="187"/>
        <v>3702.78</v>
      </c>
      <c r="Q440" s="681">
        <f t="shared" si="187"/>
        <v>3702.78</v>
      </c>
      <c r="R440" s="681">
        <f t="shared" si="187"/>
        <v>3875</v>
      </c>
      <c r="S440" s="681">
        <f t="shared" si="187"/>
        <v>3875</v>
      </c>
      <c r="T440" s="681">
        <f t="shared" si="187"/>
        <v>3875</v>
      </c>
      <c r="U440" s="681">
        <f t="shared" si="187"/>
        <v>3875</v>
      </c>
      <c r="V440" s="681">
        <f t="shared" si="187"/>
        <v>3875</v>
      </c>
      <c r="W440" s="681">
        <f t="shared" si="187"/>
        <v>4219.4399999999996</v>
      </c>
      <c r="X440" s="681">
        <f t="shared" si="187"/>
        <v>4219.4399999999996</v>
      </c>
      <c r="Y440" s="681">
        <f t="shared" si="187"/>
        <v>4219.4399999999996</v>
      </c>
      <c r="Z440" s="681">
        <f t="shared" si="187"/>
        <v>4219.4399999999996</v>
      </c>
      <c r="AA440" s="681">
        <f t="shared" si="187"/>
        <v>4219.4399999999996</v>
      </c>
      <c r="AB440" s="681">
        <f t="shared" si="187"/>
        <v>4305.5600000000004</v>
      </c>
      <c r="AC440" s="681">
        <f t="shared" si="187"/>
        <v>4305.5600000000004</v>
      </c>
      <c r="AD440" s="681">
        <f t="shared" si="187"/>
        <v>4305.5600000000004</v>
      </c>
      <c r="AE440" s="681">
        <f t="shared" si="187"/>
        <v>4305.5600000000004</v>
      </c>
      <c r="AF440" s="681">
        <f t="shared" si="187"/>
        <v>4305.5600000000004</v>
      </c>
      <c r="AG440" s="681">
        <f t="shared" si="187"/>
        <v>4305.5600000000004</v>
      </c>
      <c r="AH440" s="681">
        <f t="shared" si="187"/>
        <v>0</v>
      </c>
      <c r="AI440" s="681">
        <f t="shared" si="187"/>
        <v>0</v>
      </c>
      <c r="AJ440" s="681">
        <f t="shared" si="187"/>
        <v>0</v>
      </c>
      <c r="AK440" s="681">
        <f t="shared" si="187"/>
        <v>0</v>
      </c>
      <c r="AL440" s="681">
        <f t="shared" si="187"/>
        <v>0</v>
      </c>
    </row>
    <row r="441" spans="2:38" s="11" customFormat="1" x14ac:dyDescent="0.25">
      <c r="B441" s="715" t="s">
        <v>23561</v>
      </c>
      <c r="C441" s="715"/>
      <c r="D441" s="716">
        <f>SUM(D438:D440)</f>
        <v>22323.84</v>
      </c>
      <c r="E441" s="716">
        <f t="shared" ref="E441:AL441" si="188">SUM(E438:E440)</f>
        <v>23098.84</v>
      </c>
      <c r="F441" s="716">
        <f t="shared" si="188"/>
        <v>23873.84</v>
      </c>
      <c r="G441" s="716">
        <f t="shared" si="188"/>
        <v>24648.84</v>
      </c>
      <c r="H441" s="716">
        <f t="shared" si="188"/>
        <v>24734.95</v>
      </c>
      <c r="I441" s="716">
        <f t="shared" si="188"/>
        <v>24907.17</v>
      </c>
      <c r="J441" s="716">
        <f t="shared" si="188"/>
        <v>24907.17</v>
      </c>
      <c r="K441" s="716">
        <f t="shared" si="188"/>
        <v>24907.17</v>
      </c>
      <c r="L441" s="716">
        <f t="shared" si="188"/>
        <v>24907.17</v>
      </c>
      <c r="M441" s="716">
        <f t="shared" si="188"/>
        <v>25251.62</v>
      </c>
      <c r="N441" s="716">
        <f t="shared" si="188"/>
        <v>25251.62</v>
      </c>
      <c r="O441" s="716">
        <f t="shared" si="188"/>
        <v>25251.62</v>
      </c>
      <c r="P441" s="716">
        <f t="shared" si="188"/>
        <v>25251.62</v>
      </c>
      <c r="Q441" s="716">
        <f t="shared" si="188"/>
        <v>25251.62</v>
      </c>
      <c r="R441" s="716">
        <f t="shared" si="188"/>
        <v>25423.84</v>
      </c>
      <c r="S441" s="716">
        <f t="shared" si="188"/>
        <v>25423.84</v>
      </c>
      <c r="T441" s="716">
        <f t="shared" si="188"/>
        <v>25423.84</v>
      </c>
      <c r="U441" s="716">
        <f t="shared" si="188"/>
        <v>25423.84</v>
      </c>
      <c r="V441" s="716">
        <f t="shared" si="188"/>
        <v>25423.84</v>
      </c>
      <c r="W441" s="716">
        <f t="shared" si="188"/>
        <v>25768.28</v>
      </c>
      <c r="X441" s="716">
        <f t="shared" si="188"/>
        <v>25768.28</v>
      </c>
      <c r="Y441" s="716">
        <f t="shared" si="188"/>
        <v>25768.28</v>
      </c>
      <c r="Z441" s="716">
        <f t="shared" si="188"/>
        <v>25768.28</v>
      </c>
      <c r="AA441" s="716">
        <f t="shared" si="188"/>
        <v>25768.28</v>
      </c>
      <c r="AB441" s="716">
        <f t="shared" si="188"/>
        <v>25854.400000000001</v>
      </c>
      <c r="AC441" s="716">
        <f t="shared" si="188"/>
        <v>25854.400000000001</v>
      </c>
      <c r="AD441" s="716">
        <f t="shared" si="188"/>
        <v>25854.400000000001</v>
      </c>
      <c r="AE441" s="716">
        <f t="shared" si="188"/>
        <v>25854.400000000001</v>
      </c>
      <c r="AF441" s="716">
        <f t="shared" si="188"/>
        <v>25854.400000000001</v>
      </c>
      <c r="AG441" s="716">
        <f t="shared" si="188"/>
        <v>25854.400000000001</v>
      </c>
      <c r="AH441" s="716">
        <f t="shared" si="188"/>
        <v>0</v>
      </c>
      <c r="AI441" s="716">
        <f t="shared" si="188"/>
        <v>0</v>
      </c>
      <c r="AJ441" s="716">
        <f t="shared" si="188"/>
        <v>0</v>
      </c>
      <c r="AK441" s="716">
        <f t="shared" si="188"/>
        <v>0</v>
      </c>
      <c r="AL441" s="716">
        <f t="shared" si="188"/>
        <v>0</v>
      </c>
    </row>
    <row r="442" spans="2:38" x14ac:dyDescent="0.25">
      <c r="B442" s="673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x14ac:dyDescent="0.25">
      <c r="B443" s="675" t="s">
        <v>23717</v>
      </c>
      <c r="C443" s="675"/>
      <c r="D443" s="685"/>
      <c r="E443" s="685"/>
      <c r="F443" s="685"/>
      <c r="G443" s="685"/>
      <c r="H443" s="685"/>
      <c r="I443" s="685"/>
      <c r="J443" s="685"/>
      <c r="K443" s="685"/>
      <c r="L443" s="685"/>
      <c r="M443" s="685"/>
      <c r="N443" s="685"/>
      <c r="O443" s="685"/>
      <c r="P443" s="685"/>
      <c r="Q443" s="685"/>
      <c r="R443" s="685"/>
      <c r="S443" s="685"/>
      <c r="T443" s="685"/>
      <c r="U443" s="685"/>
      <c r="V443" s="685"/>
      <c r="W443" s="685"/>
      <c r="X443" s="685"/>
      <c r="Y443" s="685"/>
      <c r="Z443" s="685"/>
      <c r="AA443" s="685"/>
      <c r="AB443" s="685"/>
      <c r="AC443" s="685"/>
      <c r="AD443" s="685"/>
      <c r="AE443" s="685"/>
      <c r="AF443" s="685"/>
      <c r="AG443" s="685"/>
      <c r="AH443" s="685"/>
      <c r="AI443" s="685"/>
      <c r="AJ443" s="685"/>
      <c r="AK443" s="685"/>
      <c r="AL443" s="685"/>
    </row>
    <row r="444" spans="2:38" x14ac:dyDescent="0.25">
      <c r="B444" s="673"/>
      <c r="C444" s="673"/>
      <c r="D444" s="680"/>
      <c r="E444" s="680"/>
      <c r="F444" s="680"/>
      <c r="G444" s="680"/>
      <c r="H444" s="680"/>
      <c r="I444" s="680"/>
      <c r="J444" s="680"/>
      <c r="K444" s="680"/>
      <c r="L444" s="680"/>
      <c r="M444" s="680"/>
      <c r="N444" s="680"/>
      <c r="O444" s="680"/>
      <c r="P444" s="680"/>
      <c r="Q444" s="680"/>
      <c r="R444" s="680"/>
      <c r="S444" s="680"/>
      <c r="T444" s="680"/>
      <c r="U444" s="680"/>
      <c r="V444" s="680"/>
      <c r="W444" s="680"/>
      <c r="X444" s="680"/>
      <c r="Y444" s="680"/>
      <c r="Z444" s="680"/>
      <c r="AA444" s="680"/>
      <c r="AB444" s="680"/>
      <c r="AC444" s="680"/>
      <c r="AD444" s="680"/>
      <c r="AE444" s="680"/>
      <c r="AF444" s="680"/>
      <c r="AG444" s="680"/>
      <c r="AH444" s="680"/>
      <c r="AI444" s="680"/>
      <c r="AJ444" s="680"/>
      <c r="AK444" s="680"/>
      <c r="AL444" s="680"/>
    </row>
    <row r="445" spans="2:38" x14ac:dyDescent="0.25">
      <c r="B445" s="686"/>
      <c r="C445" s="686"/>
      <c r="D445" s="682"/>
      <c r="E445" s="682"/>
      <c r="F445" s="682"/>
      <c r="G445" s="682"/>
      <c r="H445" s="682"/>
      <c r="I445" s="682"/>
      <c r="J445" s="682"/>
      <c r="K445" s="682"/>
      <c r="L445" s="682"/>
      <c r="M445" s="682"/>
      <c r="N445" s="682"/>
      <c r="O445" s="682"/>
      <c r="P445" s="682"/>
      <c r="Q445" s="682"/>
      <c r="R445" s="682"/>
      <c r="S445" s="682"/>
      <c r="T445" s="682"/>
      <c r="U445" s="682"/>
      <c r="V445" s="682"/>
      <c r="W445" s="682"/>
      <c r="X445" s="682"/>
      <c r="Y445" s="682"/>
      <c r="Z445" s="682"/>
      <c r="AA445" s="682"/>
      <c r="AB445" s="682"/>
      <c r="AC445" s="682"/>
      <c r="AD445" s="682"/>
      <c r="AE445" s="682"/>
      <c r="AF445" s="682"/>
      <c r="AG445" s="682"/>
      <c r="AH445" s="682"/>
      <c r="AI445" s="682"/>
      <c r="AJ445" s="682"/>
      <c r="AK445" s="682"/>
      <c r="AL445" s="682"/>
    </row>
    <row r="446" spans="2:38" s="11" customFormat="1" x14ac:dyDescent="0.25">
      <c r="B446" s="715" t="s">
        <v>23561</v>
      </c>
      <c r="C446" s="715"/>
      <c r="D446" s="716">
        <f t="shared" ref="D446:AL446" si="189">SUM(D445)</f>
        <v>0</v>
      </c>
      <c r="E446" s="716">
        <f t="shared" si="189"/>
        <v>0</v>
      </c>
      <c r="F446" s="716">
        <f t="shared" si="189"/>
        <v>0</v>
      </c>
      <c r="G446" s="716">
        <f t="shared" si="189"/>
        <v>0</v>
      </c>
      <c r="H446" s="716">
        <f t="shared" si="189"/>
        <v>0</v>
      </c>
      <c r="I446" s="716">
        <f t="shared" si="189"/>
        <v>0</v>
      </c>
      <c r="J446" s="716">
        <f t="shared" si="189"/>
        <v>0</v>
      </c>
      <c r="K446" s="716">
        <f t="shared" si="189"/>
        <v>0</v>
      </c>
      <c r="L446" s="716">
        <f t="shared" si="189"/>
        <v>0</v>
      </c>
      <c r="M446" s="716">
        <f t="shared" si="189"/>
        <v>0</v>
      </c>
      <c r="N446" s="716">
        <f t="shared" si="189"/>
        <v>0</v>
      </c>
      <c r="O446" s="716">
        <f t="shared" si="189"/>
        <v>0</v>
      </c>
      <c r="P446" s="716">
        <f t="shared" si="189"/>
        <v>0</v>
      </c>
      <c r="Q446" s="716">
        <f t="shared" si="189"/>
        <v>0</v>
      </c>
      <c r="R446" s="716">
        <f t="shared" si="189"/>
        <v>0</v>
      </c>
      <c r="S446" s="716">
        <f t="shared" si="189"/>
        <v>0</v>
      </c>
      <c r="T446" s="716">
        <f t="shared" si="189"/>
        <v>0</v>
      </c>
      <c r="U446" s="716">
        <f t="shared" si="189"/>
        <v>0</v>
      </c>
      <c r="V446" s="716">
        <f t="shared" si="189"/>
        <v>0</v>
      </c>
      <c r="W446" s="716">
        <f t="shared" si="189"/>
        <v>0</v>
      </c>
      <c r="X446" s="716">
        <f t="shared" si="189"/>
        <v>0</v>
      </c>
      <c r="Y446" s="716">
        <f t="shared" si="189"/>
        <v>0</v>
      </c>
      <c r="Z446" s="716">
        <f t="shared" si="189"/>
        <v>0</v>
      </c>
      <c r="AA446" s="716">
        <f t="shared" si="189"/>
        <v>0</v>
      </c>
      <c r="AB446" s="716">
        <f t="shared" si="189"/>
        <v>0</v>
      </c>
      <c r="AC446" s="716">
        <f t="shared" si="189"/>
        <v>0</v>
      </c>
      <c r="AD446" s="716">
        <f t="shared" si="189"/>
        <v>0</v>
      </c>
      <c r="AE446" s="716">
        <f t="shared" si="189"/>
        <v>0</v>
      </c>
      <c r="AF446" s="716">
        <f t="shared" si="189"/>
        <v>0</v>
      </c>
      <c r="AG446" s="716">
        <f t="shared" si="189"/>
        <v>0</v>
      </c>
      <c r="AH446" s="716">
        <f t="shared" si="189"/>
        <v>0</v>
      </c>
      <c r="AI446" s="716">
        <f t="shared" si="189"/>
        <v>0</v>
      </c>
      <c r="AJ446" s="716">
        <f t="shared" si="189"/>
        <v>0</v>
      </c>
      <c r="AK446" s="716">
        <f t="shared" si="189"/>
        <v>0</v>
      </c>
      <c r="AL446" s="716">
        <f t="shared" si="189"/>
        <v>0</v>
      </c>
    </row>
    <row r="447" spans="2:38" x14ac:dyDescent="0.25">
      <c r="B447" s="673"/>
      <c r="C447" s="673"/>
      <c r="D447" s="680"/>
      <c r="E447" s="680"/>
      <c r="F447" s="680"/>
      <c r="G447" s="680"/>
      <c r="H447" s="680"/>
      <c r="I447" s="680"/>
      <c r="J447" s="680"/>
      <c r="K447" s="680"/>
      <c r="L447" s="680"/>
      <c r="M447" s="680"/>
      <c r="N447" s="680"/>
      <c r="O447" s="680"/>
      <c r="P447" s="680"/>
      <c r="Q447" s="680"/>
      <c r="R447" s="680"/>
      <c r="S447" s="680"/>
      <c r="T447" s="680"/>
      <c r="U447" s="680"/>
      <c r="V447" s="680"/>
      <c r="W447" s="680"/>
      <c r="X447" s="680"/>
      <c r="Y447" s="680"/>
      <c r="Z447" s="680"/>
      <c r="AA447" s="680"/>
      <c r="AB447" s="680"/>
      <c r="AC447" s="680"/>
      <c r="AD447" s="680"/>
      <c r="AE447" s="680"/>
      <c r="AF447" s="680"/>
      <c r="AG447" s="680"/>
      <c r="AH447" s="680"/>
      <c r="AI447" s="680"/>
      <c r="AJ447" s="680"/>
      <c r="AK447" s="680"/>
      <c r="AL447" s="680"/>
    </row>
    <row r="448" spans="2:38" x14ac:dyDescent="0.25">
      <c r="B448" s="675" t="s">
        <v>23729</v>
      </c>
      <c r="C448" s="675"/>
      <c r="D448" s="685"/>
      <c r="E448" s="685"/>
      <c r="F448" s="685"/>
      <c r="G448" s="685"/>
      <c r="H448" s="685"/>
      <c r="I448" s="685"/>
      <c r="J448" s="685"/>
      <c r="K448" s="685"/>
      <c r="L448" s="685"/>
      <c r="M448" s="685"/>
      <c r="N448" s="685"/>
      <c r="O448" s="685"/>
      <c r="P448" s="685"/>
      <c r="Q448" s="685"/>
      <c r="R448" s="685"/>
      <c r="S448" s="685"/>
      <c r="T448" s="685"/>
      <c r="U448" s="685"/>
      <c r="V448" s="685"/>
      <c r="W448" s="685"/>
      <c r="X448" s="685"/>
      <c r="Y448" s="685"/>
      <c r="Z448" s="685"/>
      <c r="AA448" s="685"/>
      <c r="AB448" s="685"/>
      <c r="AC448" s="685"/>
      <c r="AD448" s="685"/>
      <c r="AE448" s="685"/>
      <c r="AF448" s="685"/>
      <c r="AG448" s="685"/>
      <c r="AH448" s="685"/>
      <c r="AI448" s="685"/>
      <c r="AJ448" s="685"/>
      <c r="AK448" s="685"/>
      <c r="AL448" s="685"/>
    </row>
    <row r="449" spans="2:38" x14ac:dyDescent="0.25">
      <c r="B449" s="673"/>
      <c r="C449" s="673"/>
      <c r="D449" s="680"/>
      <c r="E449" s="680"/>
      <c r="F449" s="680"/>
      <c r="G449" s="680"/>
      <c r="H449" s="680"/>
      <c r="I449" s="680"/>
      <c r="J449" s="680"/>
      <c r="K449" s="680"/>
      <c r="L449" s="680"/>
      <c r="M449" s="680"/>
      <c r="N449" s="680"/>
      <c r="O449" s="680"/>
      <c r="P449" s="680"/>
      <c r="Q449" s="680"/>
      <c r="R449" s="680"/>
      <c r="S449" s="680"/>
      <c r="T449" s="680"/>
      <c r="U449" s="680"/>
      <c r="V449" s="680"/>
      <c r="W449" s="680"/>
      <c r="X449" s="680"/>
      <c r="Y449" s="680"/>
      <c r="Z449" s="680"/>
      <c r="AA449" s="680"/>
      <c r="AB449" s="680"/>
      <c r="AC449" s="680"/>
      <c r="AD449" s="680"/>
      <c r="AE449" s="680"/>
      <c r="AF449" s="680"/>
      <c r="AG449" s="680"/>
      <c r="AH449" s="680"/>
      <c r="AI449" s="680"/>
      <c r="AJ449" s="680"/>
      <c r="AK449" s="680"/>
      <c r="AL449" s="680"/>
    </row>
    <row r="450" spans="2:38" x14ac:dyDescent="0.25">
      <c r="B450" s="673" t="s">
        <v>23400</v>
      </c>
      <c r="C450" s="673"/>
      <c r="D450" s="681">
        <f t="shared" ref="D450:AL450" si="190">D280</f>
        <v>15363.759999999998</v>
      </c>
      <c r="E450" s="681">
        <f t="shared" si="190"/>
        <v>15363.759999999998</v>
      </c>
      <c r="F450" s="681">
        <f t="shared" si="190"/>
        <v>15363.759999999998</v>
      </c>
      <c r="G450" s="681">
        <f t="shared" si="190"/>
        <v>15363.759999999998</v>
      </c>
      <c r="H450" s="681">
        <f t="shared" si="190"/>
        <v>15363.759999999998</v>
      </c>
      <c r="I450" s="681">
        <f t="shared" si="190"/>
        <v>15363.759999999998</v>
      </c>
      <c r="J450" s="681">
        <f t="shared" si="190"/>
        <v>15363.759999999998</v>
      </c>
      <c r="K450" s="681">
        <f t="shared" si="190"/>
        <v>15363.759999999998</v>
      </c>
      <c r="L450" s="681">
        <f t="shared" si="190"/>
        <v>15363.759999999998</v>
      </c>
      <c r="M450" s="681">
        <f t="shared" si="190"/>
        <v>15363.759999999998</v>
      </c>
      <c r="N450" s="681">
        <f t="shared" si="190"/>
        <v>15363.759999999998</v>
      </c>
      <c r="O450" s="681">
        <f t="shared" si="190"/>
        <v>15363.759999999998</v>
      </c>
      <c r="P450" s="681">
        <f t="shared" si="190"/>
        <v>15363.759999999998</v>
      </c>
      <c r="Q450" s="681">
        <f t="shared" si="190"/>
        <v>15363.759999999998</v>
      </c>
      <c r="R450" s="681">
        <f t="shared" si="190"/>
        <v>15363.759999999998</v>
      </c>
      <c r="S450" s="681">
        <f t="shared" si="190"/>
        <v>15363.759999999998</v>
      </c>
      <c r="T450" s="681">
        <f t="shared" si="190"/>
        <v>15363.759999999998</v>
      </c>
      <c r="U450" s="681">
        <f t="shared" si="190"/>
        <v>15363.759999999998</v>
      </c>
      <c r="V450" s="681">
        <f t="shared" si="190"/>
        <v>15363.759999999998</v>
      </c>
      <c r="W450" s="681">
        <f t="shared" si="190"/>
        <v>15363.759999999998</v>
      </c>
      <c r="X450" s="681">
        <f t="shared" si="190"/>
        <v>15363.759999999998</v>
      </c>
      <c r="Y450" s="681">
        <f t="shared" si="190"/>
        <v>15363.759999999998</v>
      </c>
      <c r="Z450" s="681">
        <f t="shared" si="190"/>
        <v>15363.759999999998</v>
      </c>
      <c r="AA450" s="681">
        <f t="shared" si="190"/>
        <v>15363.759999999998</v>
      </c>
      <c r="AB450" s="681">
        <f t="shared" si="190"/>
        <v>15363.759999999998</v>
      </c>
      <c r="AC450" s="681">
        <f t="shared" si="190"/>
        <v>15363.759999999998</v>
      </c>
      <c r="AD450" s="681">
        <f t="shared" si="190"/>
        <v>15363.759999999998</v>
      </c>
      <c r="AE450" s="681">
        <f t="shared" si="190"/>
        <v>15363.759999999998</v>
      </c>
      <c r="AF450" s="681">
        <f t="shared" si="190"/>
        <v>15363.759999999998</v>
      </c>
      <c r="AG450" s="681">
        <f t="shared" si="190"/>
        <v>15363.759999999998</v>
      </c>
      <c r="AH450" s="681">
        <f t="shared" si="190"/>
        <v>0</v>
      </c>
      <c r="AI450" s="681">
        <f t="shared" si="190"/>
        <v>0</v>
      </c>
      <c r="AJ450" s="681">
        <f t="shared" si="190"/>
        <v>0</v>
      </c>
      <c r="AK450" s="681">
        <f t="shared" si="190"/>
        <v>0</v>
      </c>
      <c r="AL450" s="681">
        <f t="shared" si="190"/>
        <v>0</v>
      </c>
    </row>
    <row r="451" spans="2:38" x14ac:dyDescent="0.25">
      <c r="B451" s="673" t="s">
        <v>23650</v>
      </c>
      <c r="C451" s="673"/>
      <c r="D451" s="681">
        <f t="shared" ref="D451:AL451" si="191">D287</f>
        <v>38.799999999999997</v>
      </c>
      <c r="E451" s="681">
        <f t="shared" si="191"/>
        <v>38.799999999999997</v>
      </c>
      <c r="F451" s="681">
        <f t="shared" si="191"/>
        <v>38.799999999999997</v>
      </c>
      <c r="G451" s="681">
        <f t="shared" si="191"/>
        <v>38.799999999999997</v>
      </c>
      <c r="H451" s="681">
        <f t="shared" si="191"/>
        <v>38.799999999999997</v>
      </c>
      <c r="I451" s="681">
        <f t="shared" si="191"/>
        <v>38.799999999999997</v>
      </c>
      <c r="J451" s="681">
        <f t="shared" si="191"/>
        <v>38.799999999999997</v>
      </c>
      <c r="K451" s="681">
        <f t="shared" si="191"/>
        <v>38.799999999999997</v>
      </c>
      <c r="L451" s="681">
        <f t="shared" si="191"/>
        <v>38.799999999999997</v>
      </c>
      <c r="M451" s="681">
        <f t="shared" si="191"/>
        <v>38.799999999999997</v>
      </c>
      <c r="N451" s="681">
        <f t="shared" si="191"/>
        <v>38.799999999999997</v>
      </c>
      <c r="O451" s="681">
        <f t="shared" si="191"/>
        <v>38.799999999999997</v>
      </c>
      <c r="P451" s="681">
        <f t="shared" si="191"/>
        <v>38.799999999999997</v>
      </c>
      <c r="Q451" s="681">
        <f t="shared" si="191"/>
        <v>38.799999999999997</v>
      </c>
      <c r="R451" s="681">
        <f t="shared" si="191"/>
        <v>38.799999999999997</v>
      </c>
      <c r="S451" s="681">
        <f t="shared" si="191"/>
        <v>38.799999999999997</v>
      </c>
      <c r="T451" s="681">
        <f t="shared" si="191"/>
        <v>38.799999999999997</v>
      </c>
      <c r="U451" s="681">
        <f t="shared" si="191"/>
        <v>38.799999999999997</v>
      </c>
      <c r="V451" s="681">
        <f t="shared" si="191"/>
        <v>38.799999999999997</v>
      </c>
      <c r="W451" s="681">
        <f t="shared" si="191"/>
        <v>38.799999999999997</v>
      </c>
      <c r="X451" s="681">
        <f t="shared" si="191"/>
        <v>38.799999999999997</v>
      </c>
      <c r="Y451" s="681">
        <f t="shared" si="191"/>
        <v>38.799999999999997</v>
      </c>
      <c r="Z451" s="681">
        <f t="shared" si="191"/>
        <v>38.799999999999997</v>
      </c>
      <c r="AA451" s="681">
        <f t="shared" si="191"/>
        <v>38.799999999999997</v>
      </c>
      <c r="AB451" s="681">
        <f t="shared" si="191"/>
        <v>38.799999999999997</v>
      </c>
      <c r="AC451" s="681">
        <f t="shared" si="191"/>
        <v>38.799999999999997</v>
      </c>
      <c r="AD451" s="681">
        <f t="shared" si="191"/>
        <v>38.799999999999997</v>
      </c>
      <c r="AE451" s="681">
        <f t="shared" si="191"/>
        <v>38.799999999999997</v>
      </c>
      <c r="AF451" s="681">
        <f t="shared" si="191"/>
        <v>38.799999999999997</v>
      </c>
      <c r="AG451" s="681">
        <f t="shared" si="191"/>
        <v>38.799999999999997</v>
      </c>
      <c r="AH451" s="681">
        <f t="shared" si="191"/>
        <v>0</v>
      </c>
      <c r="AI451" s="681">
        <f t="shared" si="191"/>
        <v>0</v>
      </c>
      <c r="AJ451" s="681">
        <f t="shared" si="191"/>
        <v>0</v>
      </c>
      <c r="AK451" s="681">
        <f t="shared" si="191"/>
        <v>0</v>
      </c>
      <c r="AL451" s="681">
        <f t="shared" si="191"/>
        <v>0</v>
      </c>
    </row>
    <row r="452" spans="2:38" x14ac:dyDescent="0.25">
      <c r="B452" s="673" t="s">
        <v>23651</v>
      </c>
      <c r="C452" s="673"/>
      <c r="D452" s="681">
        <f t="shared" ref="D452:AL452" si="192">D441</f>
        <v>22323.84</v>
      </c>
      <c r="E452" s="681">
        <f t="shared" si="192"/>
        <v>23098.84</v>
      </c>
      <c r="F452" s="681">
        <f t="shared" si="192"/>
        <v>23873.84</v>
      </c>
      <c r="G452" s="681">
        <f t="shared" si="192"/>
        <v>24648.84</v>
      </c>
      <c r="H452" s="681">
        <f t="shared" si="192"/>
        <v>24734.95</v>
      </c>
      <c r="I452" s="681">
        <f t="shared" si="192"/>
        <v>24907.17</v>
      </c>
      <c r="J452" s="681">
        <f t="shared" si="192"/>
        <v>24907.17</v>
      </c>
      <c r="K452" s="681">
        <f t="shared" si="192"/>
        <v>24907.17</v>
      </c>
      <c r="L452" s="681">
        <f t="shared" si="192"/>
        <v>24907.17</v>
      </c>
      <c r="M452" s="681">
        <f t="shared" si="192"/>
        <v>25251.62</v>
      </c>
      <c r="N452" s="681">
        <f t="shared" si="192"/>
        <v>25251.62</v>
      </c>
      <c r="O452" s="681">
        <f t="shared" si="192"/>
        <v>25251.62</v>
      </c>
      <c r="P452" s="681">
        <f t="shared" si="192"/>
        <v>25251.62</v>
      </c>
      <c r="Q452" s="681">
        <f t="shared" si="192"/>
        <v>25251.62</v>
      </c>
      <c r="R452" s="681">
        <f t="shared" si="192"/>
        <v>25423.84</v>
      </c>
      <c r="S452" s="681">
        <f t="shared" si="192"/>
        <v>25423.84</v>
      </c>
      <c r="T452" s="681">
        <f t="shared" si="192"/>
        <v>25423.84</v>
      </c>
      <c r="U452" s="681">
        <f t="shared" si="192"/>
        <v>25423.84</v>
      </c>
      <c r="V452" s="681">
        <f t="shared" si="192"/>
        <v>25423.84</v>
      </c>
      <c r="W452" s="681">
        <f t="shared" si="192"/>
        <v>25768.28</v>
      </c>
      <c r="X452" s="681">
        <f t="shared" si="192"/>
        <v>25768.28</v>
      </c>
      <c r="Y452" s="681">
        <f t="shared" si="192"/>
        <v>25768.28</v>
      </c>
      <c r="Z452" s="681">
        <f t="shared" si="192"/>
        <v>25768.28</v>
      </c>
      <c r="AA452" s="681">
        <f t="shared" si="192"/>
        <v>25768.28</v>
      </c>
      <c r="AB452" s="681">
        <f t="shared" si="192"/>
        <v>25854.400000000001</v>
      </c>
      <c r="AC452" s="681">
        <f t="shared" si="192"/>
        <v>25854.400000000001</v>
      </c>
      <c r="AD452" s="681">
        <f t="shared" si="192"/>
        <v>25854.400000000001</v>
      </c>
      <c r="AE452" s="681">
        <f t="shared" si="192"/>
        <v>25854.400000000001</v>
      </c>
      <c r="AF452" s="681">
        <f t="shared" si="192"/>
        <v>25854.400000000001</v>
      </c>
      <c r="AG452" s="681">
        <f t="shared" si="192"/>
        <v>25854.400000000001</v>
      </c>
      <c r="AH452" s="681">
        <f t="shared" si="192"/>
        <v>0</v>
      </c>
      <c r="AI452" s="681">
        <f t="shared" si="192"/>
        <v>0</v>
      </c>
      <c r="AJ452" s="681">
        <f t="shared" si="192"/>
        <v>0</v>
      </c>
      <c r="AK452" s="681">
        <f t="shared" si="192"/>
        <v>0</v>
      </c>
      <c r="AL452" s="681">
        <f t="shared" si="192"/>
        <v>0</v>
      </c>
    </row>
    <row r="453" spans="2:38" x14ac:dyDescent="0.25">
      <c r="B453" s="673" t="s">
        <v>23730</v>
      </c>
      <c r="C453" s="673"/>
      <c r="D453" s="681">
        <f>D446</f>
        <v>0</v>
      </c>
      <c r="E453" s="681">
        <f t="shared" ref="E453:AL453" si="193">E446</f>
        <v>0</v>
      </c>
      <c r="F453" s="681">
        <f t="shared" si="193"/>
        <v>0</v>
      </c>
      <c r="G453" s="681">
        <f t="shared" si="193"/>
        <v>0</v>
      </c>
      <c r="H453" s="681">
        <f t="shared" si="193"/>
        <v>0</v>
      </c>
      <c r="I453" s="681">
        <f t="shared" si="193"/>
        <v>0</v>
      </c>
      <c r="J453" s="681">
        <f t="shared" si="193"/>
        <v>0</v>
      </c>
      <c r="K453" s="681">
        <f t="shared" si="193"/>
        <v>0</v>
      </c>
      <c r="L453" s="681">
        <f t="shared" si="193"/>
        <v>0</v>
      </c>
      <c r="M453" s="681">
        <f t="shared" si="193"/>
        <v>0</v>
      </c>
      <c r="N453" s="681">
        <f t="shared" si="193"/>
        <v>0</v>
      </c>
      <c r="O453" s="681">
        <f t="shared" si="193"/>
        <v>0</v>
      </c>
      <c r="P453" s="681">
        <f t="shared" si="193"/>
        <v>0</v>
      </c>
      <c r="Q453" s="681">
        <f t="shared" si="193"/>
        <v>0</v>
      </c>
      <c r="R453" s="681">
        <f t="shared" si="193"/>
        <v>0</v>
      </c>
      <c r="S453" s="681">
        <f t="shared" si="193"/>
        <v>0</v>
      </c>
      <c r="T453" s="681">
        <f t="shared" si="193"/>
        <v>0</v>
      </c>
      <c r="U453" s="681">
        <f t="shared" si="193"/>
        <v>0</v>
      </c>
      <c r="V453" s="681">
        <f t="shared" si="193"/>
        <v>0</v>
      </c>
      <c r="W453" s="681">
        <f t="shared" si="193"/>
        <v>0</v>
      </c>
      <c r="X453" s="681">
        <f t="shared" si="193"/>
        <v>0</v>
      </c>
      <c r="Y453" s="681">
        <f t="shared" si="193"/>
        <v>0</v>
      </c>
      <c r="Z453" s="681">
        <f t="shared" si="193"/>
        <v>0</v>
      </c>
      <c r="AA453" s="681">
        <f t="shared" si="193"/>
        <v>0</v>
      </c>
      <c r="AB453" s="681">
        <f t="shared" si="193"/>
        <v>0</v>
      </c>
      <c r="AC453" s="681">
        <f t="shared" si="193"/>
        <v>0</v>
      </c>
      <c r="AD453" s="681">
        <f t="shared" si="193"/>
        <v>0</v>
      </c>
      <c r="AE453" s="681">
        <f t="shared" si="193"/>
        <v>0</v>
      </c>
      <c r="AF453" s="681">
        <f t="shared" si="193"/>
        <v>0</v>
      </c>
      <c r="AG453" s="681">
        <f t="shared" si="193"/>
        <v>0</v>
      </c>
      <c r="AH453" s="681">
        <f t="shared" si="193"/>
        <v>0</v>
      </c>
      <c r="AI453" s="681">
        <f t="shared" si="193"/>
        <v>0</v>
      </c>
      <c r="AJ453" s="681">
        <f t="shared" si="193"/>
        <v>0</v>
      </c>
      <c r="AK453" s="681">
        <f t="shared" si="193"/>
        <v>0</v>
      </c>
      <c r="AL453" s="681">
        <f t="shared" si="193"/>
        <v>0</v>
      </c>
    </row>
    <row r="454" spans="2:38" s="11" customFormat="1" x14ac:dyDescent="0.25">
      <c r="B454" s="715" t="s">
        <v>23561</v>
      </c>
      <c r="C454" s="715"/>
      <c r="D454" s="716">
        <f t="shared" ref="D454:AL454" si="194">SUM(D450:D453)</f>
        <v>37726.399999999994</v>
      </c>
      <c r="E454" s="716">
        <f t="shared" si="194"/>
        <v>38501.399999999994</v>
      </c>
      <c r="F454" s="716">
        <f t="shared" si="194"/>
        <v>39276.399999999994</v>
      </c>
      <c r="G454" s="716">
        <f t="shared" si="194"/>
        <v>40051.399999999994</v>
      </c>
      <c r="H454" s="716">
        <f t="shared" si="194"/>
        <v>40137.509999999995</v>
      </c>
      <c r="I454" s="716">
        <f t="shared" si="194"/>
        <v>40309.729999999996</v>
      </c>
      <c r="J454" s="716">
        <f t="shared" si="194"/>
        <v>40309.729999999996</v>
      </c>
      <c r="K454" s="716">
        <f t="shared" si="194"/>
        <v>40309.729999999996</v>
      </c>
      <c r="L454" s="716">
        <f t="shared" si="194"/>
        <v>40309.729999999996</v>
      </c>
      <c r="M454" s="716">
        <f t="shared" si="194"/>
        <v>40654.179999999993</v>
      </c>
      <c r="N454" s="716">
        <f t="shared" si="194"/>
        <v>40654.179999999993</v>
      </c>
      <c r="O454" s="716">
        <f t="shared" si="194"/>
        <v>40654.179999999993</v>
      </c>
      <c r="P454" s="716">
        <f t="shared" si="194"/>
        <v>40654.179999999993</v>
      </c>
      <c r="Q454" s="716">
        <f t="shared" si="194"/>
        <v>40654.179999999993</v>
      </c>
      <c r="R454" s="716">
        <f t="shared" si="194"/>
        <v>40826.399999999994</v>
      </c>
      <c r="S454" s="716">
        <f t="shared" si="194"/>
        <v>40826.399999999994</v>
      </c>
      <c r="T454" s="716">
        <f t="shared" si="194"/>
        <v>40826.399999999994</v>
      </c>
      <c r="U454" s="716">
        <f t="shared" si="194"/>
        <v>40826.399999999994</v>
      </c>
      <c r="V454" s="716">
        <f t="shared" si="194"/>
        <v>40826.399999999994</v>
      </c>
      <c r="W454" s="716">
        <f t="shared" si="194"/>
        <v>41170.839999999997</v>
      </c>
      <c r="X454" s="716">
        <f t="shared" si="194"/>
        <v>41170.839999999997</v>
      </c>
      <c r="Y454" s="716">
        <f t="shared" si="194"/>
        <v>41170.839999999997</v>
      </c>
      <c r="Z454" s="716">
        <f t="shared" si="194"/>
        <v>41170.839999999997</v>
      </c>
      <c r="AA454" s="716">
        <f t="shared" si="194"/>
        <v>41170.839999999997</v>
      </c>
      <c r="AB454" s="716">
        <f t="shared" si="194"/>
        <v>41256.959999999999</v>
      </c>
      <c r="AC454" s="716">
        <f t="shared" si="194"/>
        <v>41256.959999999999</v>
      </c>
      <c r="AD454" s="716">
        <f t="shared" si="194"/>
        <v>41256.959999999999</v>
      </c>
      <c r="AE454" s="716">
        <f t="shared" si="194"/>
        <v>41256.959999999999</v>
      </c>
      <c r="AF454" s="716">
        <f t="shared" si="194"/>
        <v>41256.959999999999</v>
      </c>
      <c r="AG454" s="716">
        <f t="shared" si="194"/>
        <v>41256.959999999999</v>
      </c>
      <c r="AH454" s="716">
        <f t="shared" si="194"/>
        <v>0</v>
      </c>
      <c r="AI454" s="716">
        <f t="shared" si="194"/>
        <v>0</v>
      </c>
      <c r="AJ454" s="716">
        <f t="shared" si="194"/>
        <v>0</v>
      </c>
      <c r="AK454" s="716">
        <f t="shared" si="194"/>
        <v>0</v>
      </c>
      <c r="AL454" s="716">
        <f t="shared" si="194"/>
        <v>0</v>
      </c>
    </row>
  </sheetData>
  <conditionalFormatting sqref="C12:C13">
    <cfRule type="expression" dxfId="71" priority="1">
      <formula>SUM($C$12:$C$13)&lt;&gt;1</formula>
    </cfRule>
  </conditionalFormatting>
  <conditionalFormatting sqref="E46:AL46 E50:AL50 E55:AL55 E57:AL57 E63:AL63 E66:AL67 E69:AL69 E72:AL73 E75:AL75 E78:AL79 E83:AL83 E86:AL87 E89:AL89 E92:AL93 E95:AL95 E98:AL99">
    <cfRule type="expression" dxfId="70" priority="2">
      <formula>E46&lt;&gt;D46</formula>
    </cfRule>
  </conditionalFormatting>
  <dataValidations count="4">
    <dataValidation type="list" allowBlank="1" showInputMessage="1" showErrorMessage="1" sqref="C8:C11" xr:uid="{8E830BD1-3530-47A1-BB23-DEBEAC5BCCE4}">
      <formula1>"Não,Sim"</formula1>
    </dataValidation>
    <dataValidation type="list" allowBlank="1" showInputMessage="1" showErrorMessage="1" sqref="C297 C363" xr:uid="{8B37C95D-0FE4-44A6-AE40-057AD0E614E2}">
      <formula1>"Gasolina,Óleo Diesel"</formula1>
    </dataValidation>
    <dataValidation type="list" allowBlank="1" showInputMessage="1" showErrorMessage="1" sqref="B29:B30" xr:uid="{2805C3BB-BC0E-4FD1-B691-C87EBF0E27B8}">
      <formula1>EQUIPAMENTOS</formula1>
    </dataValidation>
    <dataValidation type="list" allowBlank="1" showInputMessage="1" showErrorMessage="1" sqref="B31:B33" xr:uid="{D25748E5-791C-400E-A210-D6794DE51C3A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3:XFD303 A305:XFD305 A327:XFD327 A369:XFD371 A391:XFD391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F6A21-3061-4762-A265-F13C4E46C7FE}">
  <sheetPr>
    <tabColor rgb="FF00B050"/>
    <outlinePr summaryBelow="0"/>
  </sheetPr>
  <dimension ref="A2:AM332"/>
  <sheetViews>
    <sheetView showGridLines="0" zoomScaleNormal="100" workbookViewId="0">
      <pane xSplit="3" ySplit="2" topLeftCell="Q3" activePane="bottomRight" state="frozen"/>
      <selection pane="topRight"/>
      <selection pane="bottomLeft"/>
      <selection pane="bottomRight" activeCell="AH29" sqref="AH29:AL29"/>
    </sheetView>
  </sheetViews>
  <sheetFormatPr defaultColWidth="0" defaultRowHeight="12.75" outlineLevelRow="1" x14ac:dyDescent="0.25"/>
  <cols>
    <col min="1" max="1" width="2.140625" style="12" customWidth="1"/>
    <col min="2" max="2" width="56.42578125" style="12" bestFit="1" customWidth="1"/>
    <col min="3" max="3" width="13.42578125" style="12" bestFit="1" customWidth="1"/>
    <col min="4" max="5" width="8.28515625" style="670" bestFit="1" customWidth="1"/>
    <col min="6" max="33" width="9.140625" style="670" bestFit="1" customWidth="1"/>
    <col min="34" max="38" width="9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156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14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14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205</v>
      </c>
      <c r="C23" s="681"/>
      <c r="D23" s="680">
        <f>CRONOGRAMA!AP14</f>
        <v>0</v>
      </c>
      <c r="E23" s="680">
        <f>CRONOGRAMA!AQ14</f>
        <v>0</v>
      </c>
      <c r="F23" s="680">
        <f>CRONOGRAMA!AR14</f>
        <v>1</v>
      </c>
      <c r="G23" s="680">
        <f>CRONOGRAMA!AS14</f>
        <v>2</v>
      </c>
      <c r="H23" s="680">
        <f>CRONOGRAMA!AT14</f>
        <v>2</v>
      </c>
      <c r="I23" s="680">
        <f>CRONOGRAMA!AU14</f>
        <v>2</v>
      </c>
      <c r="J23" s="680">
        <f>CRONOGRAMA!AV14</f>
        <v>2</v>
      </c>
      <c r="K23" s="680">
        <f>CRONOGRAMA!AW14</f>
        <v>2</v>
      </c>
      <c r="L23" s="680">
        <f>CRONOGRAMA!AX14</f>
        <v>2</v>
      </c>
      <c r="M23" s="680">
        <f>CRONOGRAMA!AY14</f>
        <v>2</v>
      </c>
      <c r="N23" s="680">
        <f>CRONOGRAMA!AZ14</f>
        <v>2</v>
      </c>
      <c r="O23" s="680">
        <f>CRONOGRAMA!BA14</f>
        <v>2</v>
      </c>
      <c r="P23" s="680">
        <f>CRONOGRAMA!BB14</f>
        <v>2</v>
      </c>
      <c r="Q23" s="680">
        <f>CRONOGRAMA!BC14</f>
        <v>2</v>
      </c>
      <c r="R23" s="680">
        <f>CRONOGRAMA!BD14</f>
        <v>2</v>
      </c>
      <c r="S23" s="680">
        <f>CRONOGRAMA!BE14</f>
        <v>2</v>
      </c>
      <c r="T23" s="680">
        <f>CRONOGRAMA!BF14</f>
        <v>2</v>
      </c>
      <c r="U23" s="680">
        <f>CRONOGRAMA!BG14</f>
        <v>2</v>
      </c>
      <c r="V23" s="680">
        <f>CRONOGRAMA!BH14</f>
        <v>2</v>
      </c>
      <c r="W23" s="680">
        <f>CRONOGRAMA!BI14</f>
        <v>2</v>
      </c>
      <c r="X23" s="680">
        <f>CRONOGRAMA!BJ14</f>
        <v>2</v>
      </c>
      <c r="Y23" s="680">
        <f>CRONOGRAMA!BK14</f>
        <v>2</v>
      </c>
      <c r="Z23" s="680">
        <f>CRONOGRAMA!BL14</f>
        <v>2</v>
      </c>
      <c r="AA23" s="680">
        <f>CRONOGRAMA!BM14</f>
        <v>2</v>
      </c>
      <c r="AB23" s="680">
        <f>CRONOGRAMA!BN14</f>
        <v>2</v>
      </c>
      <c r="AC23" s="680">
        <f>CRONOGRAMA!BO14</f>
        <v>2</v>
      </c>
      <c r="AD23" s="680">
        <f>CRONOGRAMA!BP14</f>
        <v>2</v>
      </c>
      <c r="AE23" s="680">
        <f>CRONOGRAMA!BQ14</f>
        <v>2</v>
      </c>
      <c r="AF23" s="680">
        <f>CRONOGRAMA!BR14</f>
        <v>2</v>
      </c>
      <c r="AG23" s="680">
        <f>CRONOGRAMA!BS14</f>
        <v>2</v>
      </c>
      <c r="AH23" s="680">
        <f>CRONOGRAMA!BT14</f>
        <v>0</v>
      </c>
      <c r="AI23" s="680">
        <f>CRONOGRAMA!BU14</f>
        <v>0</v>
      </c>
      <c r="AJ23" s="680">
        <f>CRONOGRAMA!BV14</f>
        <v>0</v>
      </c>
      <c r="AK23" s="680">
        <f>CRONOGRAMA!BW14</f>
        <v>0</v>
      </c>
      <c r="AL23" s="680">
        <f>CRONOGRAMA!BX14</f>
        <v>0</v>
      </c>
    </row>
    <row r="24" spans="2:38" outlineLevel="1" x14ac:dyDescent="0.25">
      <c r="B24" s="673"/>
      <c r="C24" s="673"/>
      <c r="D24" s="681"/>
      <c r="E24" s="681"/>
      <c r="F24" s="681"/>
      <c r="G24" s="681"/>
      <c r="H24" s="681"/>
      <c r="I24" s="681"/>
      <c r="J24" s="681"/>
      <c r="K24" s="681"/>
      <c r="L24" s="681"/>
      <c r="M24" s="681"/>
      <c r="N24" s="681"/>
      <c r="O24" s="681"/>
      <c r="P24" s="681"/>
      <c r="Q24" s="681"/>
      <c r="R24" s="681"/>
      <c r="S24" s="681"/>
      <c r="T24" s="681"/>
      <c r="U24" s="681"/>
      <c r="V24" s="681"/>
      <c r="W24" s="681"/>
      <c r="X24" s="681"/>
      <c r="Y24" s="681"/>
      <c r="Z24" s="681"/>
      <c r="AA24" s="681"/>
      <c r="AB24" s="681"/>
      <c r="AC24" s="681"/>
      <c r="AD24" s="681"/>
      <c r="AE24" s="681"/>
      <c r="AF24" s="681"/>
      <c r="AG24" s="681"/>
      <c r="AH24" s="681"/>
      <c r="AI24" s="681"/>
      <c r="AJ24" s="681"/>
      <c r="AK24" s="681"/>
      <c r="AL24" s="681"/>
    </row>
    <row r="25" spans="2:38" x14ac:dyDescent="0.25">
      <c r="B25" s="675" t="s">
        <v>23589</v>
      </c>
      <c r="C25" s="675"/>
      <c r="D25" s="685"/>
      <c r="E25" s="685"/>
      <c r="F25" s="685"/>
      <c r="G25" s="685"/>
      <c r="H25" s="685"/>
      <c r="I25" s="685"/>
      <c r="J25" s="685"/>
      <c r="K25" s="685"/>
      <c r="L25" s="685"/>
      <c r="M25" s="685"/>
      <c r="N25" s="685"/>
      <c r="O25" s="685"/>
      <c r="P25" s="685"/>
      <c r="Q25" s="685"/>
      <c r="R25" s="685"/>
      <c r="S25" s="685"/>
      <c r="T25" s="685"/>
      <c r="U25" s="685"/>
      <c r="V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5"/>
      <c r="AG25" s="685"/>
      <c r="AH25" s="685"/>
      <c r="AI25" s="685"/>
      <c r="AJ25" s="685"/>
      <c r="AK25" s="685"/>
      <c r="AL25" s="685"/>
    </row>
    <row r="26" spans="2:38" x14ac:dyDescent="0.25">
      <c r="B26" s="673"/>
      <c r="C26" s="673"/>
      <c r="D26" s="680"/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0"/>
      <c r="S26" s="680"/>
      <c r="T26" s="680"/>
      <c r="U26" s="680"/>
      <c r="V26" s="680"/>
      <c r="W26" s="680"/>
      <c r="X26" s="680"/>
      <c r="Y26" s="680"/>
      <c r="Z26" s="680"/>
      <c r="AA26" s="680"/>
      <c r="AB26" s="680"/>
      <c r="AC26" s="680"/>
      <c r="AD26" s="680"/>
      <c r="AE26" s="680"/>
      <c r="AF26" s="680"/>
      <c r="AG26" s="680"/>
      <c r="AH26" s="680"/>
      <c r="AI26" s="680"/>
      <c r="AJ26" s="680"/>
      <c r="AK26" s="680"/>
      <c r="AL26" s="680"/>
    </row>
    <row r="27" spans="2:38" outlineLevel="1" x14ac:dyDescent="0.25">
      <c r="B27" s="686" t="s">
        <v>23665</v>
      </c>
      <c r="C27" s="755">
        <v>8</v>
      </c>
      <c r="D27" s="681">
        <f t="shared" ref="D27:M30" si="8">$C27*D$23</f>
        <v>0</v>
      </c>
      <c r="E27" s="681">
        <f t="shared" si="8"/>
        <v>0</v>
      </c>
      <c r="F27" s="681">
        <f t="shared" si="8"/>
        <v>8</v>
      </c>
      <c r="G27" s="681">
        <f t="shared" si="8"/>
        <v>16</v>
      </c>
      <c r="H27" s="681">
        <f t="shared" si="8"/>
        <v>16</v>
      </c>
      <c r="I27" s="681">
        <f t="shared" si="8"/>
        <v>16</v>
      </c>
      <c r="J27" s="681">
        <f t="shared" si="8"/>
        <v>16</v>
      </c>
      <c r="K27" s="681">
        <f t="shared" si="8"/>
        <v>16</v>
      </c>
      <c r="L27" s="681">
        <f t="shared" si="8"/>
        <v>16</v>
      </c>
      <c r="M27" s="681">
        <f t="shared" si="8"/>
        <v>16</v>
      </c>
      <c r="N27" s="681">
        <f t="shared" ref="N27:W30" si="9">$C27*N$23</f>
        <v>16</v>
      </c>
      <c r="O27" s="681">
        <f t="shared" si="9"/>
        <v>16</v>
      </c>
      <c r="P27" s="681">
        <f t="shared" si="9"/>
        <v>16</v>
      </c>
      <c r="Q27" s="681">
        <f t="shared" si="9"/>
        <v>16</v>
      </c>
      <c r="R27" s="681">
        <f t="shared" si="9"/>
        <v>16</v>
      </c>
      <c r="S27" s="681">
        <f t="shared" si="9"/>
        <v>16</v>
      </c>
      <c r="T27" s="681">
        <f t="shared" si="9"/>
        <v>16</v>
      </c>
      <c r="U27" s="681">
        <f t="shared" si="9"/>
        <v>16</v>
      </c>
      <c r="V27" s="681">
        <f t="shared" si="9"/>
        <v>16</v>
      </c>
      <c r="W27" s="681">
        <f t="shared" si="9"/>
        <v>16</v>
      </c>
      <c r="X27" s="681">
        <f t="shared" ref="X27:AL30" si="10">$C27*X$23</f>
        <v>16</v>
      </c>
      <c r="Y27" s="681">
        <f t="shared" si="10"/>
        <v>16</v>
      </c>
      <c r="Z27" s="681">
        <f t="shared" si="10"/>
        <v>16</v>
      </c>
      <c r="AA27" s="681">
        <f t="shared" si="10"/>
        <v>16</v>
      </c>
      <c r="AB27" s="681">
        <f t="shared" si="10"/>
        <v>16</v>
      </c>
      <c r="AC27" s="681">
        <f t="shared" si="10"/>
        <v>16</v>
      </c>
      <c r="AD27" s="681">
        <f t="shared" si="10"/>
        <v>16</v>
      </c>
      <c r="AE27" s="681">
        <f t="shared" si="10"/>
        <v>16</v>
      </c>
      <c r="AF27" s="681">
        <f t="shared" si="10"/>
        <v>16</v>
      </c>
      <c r="AG27" s="681">
        <f t="shared" si="10"/>
        <v>16</v>
      </c>
      <c r="AH27" s="681">
        <f t="shared" si="10"/>
        <v>0</v>
      </c>
      <c r="AI27" s="681">
        <f t="shared" si="10"/>
        <v>0</v>
      </c>
      <c r="AJ27" s="681">
        <f t="shared" si="10"/>
        <v>0</v>
      </c>
      <c r="AK27" s="681">
        <f t="shared" si="10"/>
        <v>0</v>
      </c>
      <c r="AL27" s="681">
        <f t="shared" si="10"/>
        <v>0</v>
      </c>
    </row>
    <row r="28" spans="2:38" outlineLevel="1" x14ac:dyDescent="0.25">
      <c r="B28" s="686" t="s">
        <v>23999</v>
      </c>
      <c r="C28" s="755">
        <v>6</v>
      </c>
      <c r="D28" s="681">
        <f t="shared" si="8"/>
        <v>0</v>
      </c>
      <c r="E28" s="681">
        <f t="shared" si="8"/>
        <v>0</v>
      </c>
      <c r="F28" s="681">
        <f t="shared" si="8"/>
        <v>6</v>
      </c>
      <c r="G28" s="681">
        <f t="shared" si="8"/>
        <v>12</v>
      </c>
      <c r="H28" s="681">
        <f t="shared" si="8"/>
        <v>12</v>
      </c>
      <c r="I28" s="681">
        <f t="shared" si="8"/>
        <v>12</v>
      </c>
      <c r="J28" s="681">
        <f t="shared" si="8"/>
        <v>12</v>
      </c>
      <c r="K28" s="681">
        <f t="shared" si="8"/>
        <v>12</v>
      </c>
      <c r="L28" s="681">
        <f t="shared" si="8"/>
        <v>12</v>
      </c>
      <c r="M28" s="681">
        <f t="shared" si="8"/>
        <v>12</v>
      </c>
      <c r="N28" s="681">
        <f t="shared" si="9"/>
        <v>12</v>
      </c>
      <c r="O28" s="681">
        <f t="shared" si="9"/>
        <v>12</v>
      </c>
      <c r="P28" s="681">
        <f t="shared" si="9"/>
        <v>12</v>
      </c>
      <c r="Q28" s="681">
        <f t="shared" si="9"/>
        <v>12</v>
      </c>
      <c r="R28" s="681">
        <f t="shared" si="9"/>
        <v>12</v>
      </c>
      <c r="S28" s="681">
        <f t="shared" si="9"/>
        <v>12</v>
      </c>
      <c r="T28" s="681">
        <f t="shared" si="9"/>
        <v>12</v>
      </c>
      <c r="U28" s="681">
        <f t="shared" si="9"/>
        <v>12</v>
      </c>
      <c r="V28" s="681">
        <f t="shared" si="9"/>
        <v>12</v>
      </c>
      <c r="W28" s="681">
        <f t="shared" si="9"/>
        <v>12</v>
      </c>
      <c r="X28" s="681">
        <f t="shared" si="10"/>
        <v>12</v>
      </c>
      <c r="Y28" s="681">
        <f t="shared" si="10"/>
        <v>12</v>
      </c>
      <c r="Z28" s="681">
        <f t="shared" si="10"/>
        <v>12</v>
      </c>
      <c r="AA28" s="681">
        <f t="shared" si="10"/>
        <v>12</v>
      </c>
      <c r="AB28" s="681">
        <f t="shared" si="10"/>
        <v>12</v>
      </c>
      <c r="AC28" s="681">
        <f t="shared" si="10"/>
        <v>12</v>
      </c>
      <c r="AD28" s="681">
        <f t="shared" si="10"/>
        <v>12</v>
      </c>
      <c r="AE28" s="681">
        <f t="shared" si="10"/>
        <v>12</v>
      </c>
      <c r="AF28" s="681">
        <f t="shared" si="10"/>
        <v>12</v>
      </c>
      <c r="AG28" s="681">
        <f t="shared" si="10"/>
        <v>12</v>
      </c>
      <c r="AH28" s="681">
        <f t="shared" si="10"/>
        <v>0</v>
      </c>
      <c r="AI28" s="681">
        <f t="shared" si="10"/>
        <v>0</v>
      </c>
      <c r="AJ28" s="681">
        <f t="shared" si="10"/>
        <v>0</v>
      </c>
      <c r="AK28" s="681">
        <f t="shared" si="10"/>
        <v>0</v>
      </c>
      <c r="AL28" s="681">
        <f t="shared" si="10"/>
        <v>0</v>
      </c>
    </row>
    <row r="29" spans="2:38" outlineLevel="1" x14ac:dyDescent="0.25">
      <c r="B29" s="686" t="s">
        <v>23379</v>
      </c>
      <c r="C29" s="682">
        <v>1</v>
      </c>
      <c r="D29" s="681">
        <f t="shared" si="8"/>
        <v>0</v>
      </c>
      <c r="E29" s="681">
        <f t="shared" si="8"/>
        <v>0</v>
      </c>
      <c r="F29" s="681">
        <f t="shared" si="8"/>
        <v>1</v>
      </c>
      <c r="G29" s="681">
        <f t="shared" si="8"/>
        <v>2</v>
      </c>
      <c r="H29" s="681">
        <f t="shared" si="8"/>
        <v>2</v>
      </c>
      <c r="I29" s="681">
        <f t="shared" si="8"/>
        <v>2</v>
      </c>
      <c r="J29" s="681">
        <f t="shared" si="8"/>
        <v>2</v>
      </c>
      <c r="K29" s="681">
        <f t="shared" si="8"/>
        <v>2</v>
      </c>
      <c r="L29" s="681">
        <f t="shared" si="8"/>
        <v>2</v>
      </c>
      <c r="M29" s="681">
        <f t="shared" si="8"/>
        <v>2</v>
      </c>
      <c r="N29" s="681">
        <f t="shared" si="9"/>
        <v>2</v>
      </c>
      <c r="O29" s="681">
        <f t="shared" si="9"/>
        <v>2</v>
      </c>
      <c r="P29" s="681">
        <f t="shared" si="9"/>
        <v>2</v>
      </c>
      <c r="Q29" s="681">
        <f t="shared" si="9"/>
        <v>2</v>
      </c>
      <c r="R29" s="681">
        <f t="shared" si="9"/>
        <v>2</v>
      </c>
      <c r="S29" s="681">
        <f t="shared" si="9"/>
        <v>2</v>
      </c>
      <c r="T29" s="681">
        <f t="shared" si="9"/>
        <v>2</v>
      </c>
      <c r="U29" s="681">
        <f t="shared" si="9"/>
        <v>2</v>
      </c>
      <c r="V29" s="681">
        <f t="shared" si="9"/>
        <v>2</v>
      </c>
      <c r="W29" s="681">
        <f t="shared" si="9"/>
        <v>2</v>
      </c>
      <c r="X29" s="681">
        <f t="shared" si="10"/>
        <v>2</v>
      </c>
      <c r="Y29" s="681">
        <f t="shared" si="10"/>
        <v>2</v>
      </c>
      <c r="Z29" s="681">
        <f t="shared" si="10"/>
        <v>2</v>
      </c>
      <c r="AA29" s="681">
        <f t="shared" si="10"/>
        <v>2</v>
      </c>
      <c r="AB29" s="681">
        <f t="shared" si="10"/>
        <v>2</v>
      </c>
      <c r="AC29" s="681">
        <f t="shared" si="10"/>
        <v>2</v>
      </c>
      <c r="AD29" s="681">
        <f t="shared" si="10"/>
        <v>2</v>
      </c>
      <c r="AE29" s="681">
        <f t="shared" si="10"/>
        <v>2</v>
      </c>
      <c r="AF29" s="681">
        <f t="shared" si="10"/>
        <v>2</v>
      </c>
      <c r="AG29" s="681">
        <f t="shared" si="10"/>
        <v>2</v>
      </c>
      <c r="AH29" s="681">
        <f t="shared" si="10"/>
        <v>0</v>
      </c>
      <c r="AI29" s="681">
        <f t="shared" si="10"/>
        <v>0</v>
      </c>
      <c r="AJ29" s="681">
        <f t="shared" si="10"/>
        <v>0</v>
      </c>
      <c r="AK29" s="681">
        <f t="shared" si="10"/>
        <v>0</v>
      </c>
      <c r="AL29" s="681">
        <f t="shared" si="10"/>
        <v>0</v>
      </c>
    </row>
    <row r="30" spans="2:38" outlineLevel="1" x14ac:dyDescent="0.25">
      <c r="B30" s="686" t="s">
        <v>476</v>
      </c>
      <c r="C30" s="682">
        <v>2</v>
      </c>
      <c r="D30" s="681">
        <f t="shared" si="8"/>
        <v>0</v>
      </c>
      <c r="E30" s="681">
        <f t="shared" si="8"/>
        <v>0</v>
      </c>
      <c r="F30" s="681">
        <f t="shared" si="8"/>
        <v>2</v>
      </c>
      <c r="G30" s="681">
        <f t="shared" si="8"/>
        <v>4</v>
      </c>
      <c r="H30" s="681">
        <f t="shared" si="8"/>
        <v>4</v>
      </c>
      <c r="I30" s="681">
        <f t="shared" si="8"/>
        <v>4</v>
      </c>
      <c r="J30" s="681">
        <f t="shared" si="8"/>
        <v>4</v>
      </c>
      <c r="K30" s="681">
        <f t="shared" si="8"/>
        <v>4</v>
      </c>
      <c r="L30" s="681">
        <f t="shared" si="8"/>
        <v>4</v>
      </c>
      <c r="M30" s="681">
        <f t="shared" si="8"/>
        <v>4</v>
      </c>
      <c r="N30" s="681">
        <f t="shared" si="9"/>
        <v>4</v>
      </c>
      <c r="O30" s="681">
        <f t="shared" si="9"/>
        <v>4</v>
      </c>
      <c r="P30" s="681">
        <f t="shared" si="9"/>
        <v>4</v>
      </c>
      <c r="Q30" s="681">
        <f t="shared" si="9"/>
        <v>4</v>
      </c>
      <c r="R30" s="681">
        <f t="shared" si="9"/>
        <v>4</v>
      </c>
      <c r="S30" s="681">
        <f t="shared" si="9"/>
        <v>4</v>
      </c>
      <c r="T30" s="681">
        <f t="shared" si="9"/>
        <v>4</v>
      </c>
      <c r="U30" s="681">
        <f t="shared" si="9"/>
        <v>4</v>
      </c>
      <c r="V30" s="681">
        <f t="shared" si="9"/>
        <v>4</v>
      </c>
      <c r="W30" s="681">
        <f t="shared" si="9"/>
        <v>4</v>
      </c>
      <c r="X30" s="681">
        <f t="shared" si="10"/>
        <v>4</v>
      </c>
      <c r="Y30" s="681">
        <f t="shared" si="10"/>
        <v>4</v>
      </c>
      <c r="Z30" s="681">
        <f t="shared" si="10"/>
        <v>4</v>
      </c>
      <c r="AA30" s="681">
        <f t="shared" si="10"/>
        <v>4</v>
      </c>
      <c r="AB30" s="681">
        <f t="shared" si="10"/>
        <v>4</v>
      </c>
      <c r="AC30" s="681">
        <f t="shared" si="10"/>
        <v>4</v>
      </c>
      <c r="AD30" s="681">
        <f t="shared" si="10"/>
        <v>4</v>
      </c>
      <c r="AE30" s="681">
        <f t="shared" si="10"/>
        <v>4</v>
      </c>
      <c r="AF30" s="681">
        <f t="shared" si="10"/>
        <v>4</v>
      </c>
      <c r="AG30" s="681">
        <f t="shared" si="10"/>
        <v>4</v>
      </c>
      <c r="AH30" s="681">
        <f t="shared" si="10"/>
        <v>0</v>
      </c>
      <c r="AI30" s="681">
        <f t="shared" si="10"/>
        <v>0</v>
      </c>
      <c r="AJ30" s="681">
        <f t="shared" si="10"/>
        <v>0</v>
      </c>
      <c r="AK30" s="681">
        <f t="shared" si="10"/>
        <v>0</v>
      </c>
      <c r="AL30" s="681">
        <f t="shared" si="10"/>
        <v>0</v>
      </c>
    </row>
    <row r="31" spans="2:38" outlineLevel="1" x14ac:dyDescent="0.25">
      <c r="B31" s="673"/>
      <c r="C31" s="673"/>
      <c r="D31" s="681"/>
      <c r="E31" s="681"/>
      <c r="F31" s="681"/>
      <c r="G31" s="681"/>
      <c r="H31" s="681"/>
      <c r="I31" s="681"/>
      <c r="J31" s="681"/>
      <c r="K31" s="681"/>
      <c r="L31" s="681"/>
      <c r="M31" s="681"/>
      <c r="N31" s="681"/>
      <c r="O31" s="681"/>
      <c r="P31" s="681"/>
      <c r="Q31" s="681"/>
      <c r="R31" s="681"/>
      <c r="S31" s="681"/>
      <c r="T31" s="681"/>
      <c r="U31" s="681"/>
      <c r="V31" s="681"/>
      <c r="W31" s="681"/>
      <c r="X31" s="681"/>
      <c r="Y31" s="681"/>
      <c r="Z31" s="681"/>
      <c r="AA31" s="681"/>
      <c r="AB31" s="681"/>
      <c r="AC31" s="681"/>
      <c r="AD31" s="681"/>
      <c r="AE31" s="681"/>
      <c r="AF31" s="681"/>
      <c r="AG31" s="681"/>
      <c r="AH31" s="681"/>
      <c r="AI31" s="681"/>
      <c r="AJ31" s="681"/>
      <c r="AK31" s="681"/>
      <c r="AL31" s="681"/>
    </row>
    <row r="32" spans="2:38" x14ac:dyDescent="0.25">
      <c r="B32" s="675" t="s">
        <v>23624</v>
      </c>
      <c r="C32" s="675"/>
      <c r="D32" s="685"/>
      <c r="E32" s="685"/>
      <c r="F32" s="685"/>
      <c r="G32" s="685"/>
      <c r="H32" s="685"/>
      <c r="I32" s="685"/>
      <c r="J32" s="685"/>
      <c r="K32" s="685"/>
      <c r="L32" s="685"/>
      <c r="M32" s="685"/>
      <c r="N32" s="685"/>
      <c r="O32" s="685"/>
      <c r="P32" s="685"/>
      <c r="Q32" s="685"/>
      <c r="R32" s="685"/>
      <c r="S32" s="685"/>
      <c r="T32" s="685"/>
      <c r="U32" s="685"/>
      <c r="V32" s="685"/>
      <c r="W32" s="685"/>
      <c r="X32" s="685"/>
      <c r="Y32" s="685"/>
      <c r="Z32" s="685"/>
      <c r="AA32" s="685"/>
      <c r="AB32" s="685"/>
      <c r="AC32" s="685"/>
      <c r="AD32" s="685"/>
      <c r="AE32" s="685"/>
      <c r="AF32" s="685"/>
      <c r="AG32" s="685"/>
      <c r="AH32" s="685"/>
      <c r="AI32" s="685"/>
      <c r="AJ32" s="685"/>
      <c r="AK32" s="685"/>
      <c r="AL32" s="685"/>
    </row>
    <row r="33" spans="2:38" x14ac:dyDescent="0.25">
      <c r="B33" s="673"/>
      <c r="C33" s="673"/>
      <c r="D33" s="681"/>
      <c r="E33" s="681"/>
      <c r="F33" s="681"/>
      <c r="G33" s="681"/>
      <c r="H33" s="681"/>
      <c r="I33" s="681"/>
      <c r="J33" s="681"/>
      <c r="K33" s="681"/>
      <c r="L33" s="681"/>
      <c r="M33" s="681"/>
      <c r="N33" s="681"/>
      <c r="O33" s="681"/>
      <c r="P33" s="681"/>
      <c r="Q33" s="681"/>
      <c r="R33" s="681"/>
      <c r="S33" s="681"/>
      <c r="T33" s="681"/>
      <c r="U33" s="681"/>
      <c r="V33" s="681"/>
      <c r="W33" s="681"/>
      <c r="X33" s="681"/>
      <c r="Y33" s="681"/>
      <c r="Z33" s="681"/>
      <c r="AA33" s="681"/>
      <c r="AB33" s="681"/>
      <c r="AC33" s="681"/>
      <c r="AD33" s="681"/>
      <c r="AE33" s="681"/>
      <c r="AF33" s="681"/>
      <c r="AG33" s="681"/>
      <c r="AH33" s="681"/>
      <c r="AI33" s="681"/>
      <c r="AJ33" s="681"/>
      <c r="AK33" s="681"/>
      <c r="AL33" s="681"/>
    </row>
    <row r="34" spans="2:38" x14ac:dyDescent="0.25">
      <c r="B34" s="675" t="s">
        <v>23668</v>
      </c>
      <c r="C34" s="675"/>
      <c r="D34" s="685"/>
      <c r="E34" s="685"/>
      <c r="F34" s="685"/>
      <c r="G34" s="685"/>
      <c r="H34" s="685"/>
      <c r="I34" s="685"/>
      <c r="J34" s="685"/>
      <c r="K34" s="685"/>
      <c r="L34" s="685"/>
      <c r="M34" s="685"/>
      <c r="N34" s="685"/>
      <c r="O34" s="685"/>
      <c r="P34" s="685"/>
      <c r="Q34" s="685"/>
      <c r="R34" s="685"/>
      <c r="S34" s="685"/>
      <c r="T34" s="685"/>
      <c r="U34" s="685"/>
      <c r="V34" s="685"/>
      <c r="W34" s="685"/>
      <c r="X34" s="685"/>
      <c r="Y34" s="685"/>
      <c r="Z34" s="685"/>
      <c r="AA34" s="685"/>
      <c r="AB34" s="685"/>
      <c r="AC34" s="685"/>
      <c r="AD34" s="685"/>
      <c r="AE34" s="685"/>
      <c r="AF34" s="685"/>
      <c r="AG34" s="685"/>
      <c r="AH34" s="685"/>
      <c r="AI34" s="685"/>
      <c r="AJ34" s="685"/>
      <c r="AK34" s="685"/>
      <c r="AL34" s="685"/>
    </row>
    <row r="35" spans="2:38" x14ac:dyDescent="0.25">
      <c r="B35" s="673"/>
      <c r="C35" s="673"/>
      <c r="D35" s="680"/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0"/>
      <c r="S35" s="680"/>
      <c r="T35" s="680"/>
      <c r="U35" s="680"/>
      <c r="V35" s="680"/>
      <c r="W35" s="680"/>
      <c r="X35" s="680"/>
      <c r="Y35" s="680"/>
      <c r="Z35" s="680"/>
      <c r="AA35" s="680"/>
      <c r="AB35" s="680"/>
      <c r="AC35" s="680"/>
      <c r="AD35" s="680"/>
      <c r="AE35" s="680"/>
      <c r="AF35" s="680"/>
      <c r="AG35" s="680"/>
      <c r="AH35" s="680"/>
      <c r="AI35" s="680"/>
      <c r="AJ35" s="680"/>
      <c r="AK35" s="680"/>
      <c r="AL35" s="680"/>
    </row>
    <row r="36" spans="2:38" s="11" customFormat="1" outlineLevel="1" x14ac:dyDescent="0.25">
      <c r="B36" s="687" t="s">
        <v>23549</v>
      </c>
      <c r="C36" s="687"/>
      <c r="D36" s="699"/>
      <c r="E36" s="699"/>
      <c r="F36" s="699"/>
      <c r="G36" s="699"/>
      <c r="H36" s="699"/>
      <c r="I36" s="699"/>
      <c r="J36" s="699"/>
      <c r="K36" s="699"/>
      <c r="L36" s="699"/>
      <c r="M36" s="699"/>
      <c r="N36" s="699"/>
      <c r="O36" s="699"/>
      <c r="P36" s="699"/>
      <c r="Q36" s="699"/>
      <c r="R36" s="699"/>
      <c r="S36" s="699"/>
      <c r="T36" s="699"/>
      <c r="U36" s="699"/>
      <c r="V36" s="699"/>
      <c r="W36" s="699"/>
      <c r="X36" s="699"/>
      <c r="Y36" s="699"/>
      <c r="Z36" s="699"/>
      <c r="AA36" s="699"/>
      <c r="AB36" s="699"/>
      <c r="AC36" s="699"/>
      <c r="AD36" s="699"/>
      <c r="AE36" s="699"/>
      <c r="AF36" s="699"/>
      <c r="AG36" s="699"/>
      <c r="AH36" s="699"/>
      <c r="AI36" s="699"/>
      <c r="AJ36" s="699"/>
      <c r="AK36" s="699"/>
      <c r="AL36" s="699"/>
    </row>
    <row r="37" spans="2:38" s="11" customFormat="1" outlineLevel="1" x14ac:dyDescent="0.25">
      <c r="B37" s="689"/>
      <c r="C37" s="689"/>
      <c r="D37" s="700"/>
      <c r="E37" s="700"/>
      <c r="F37" s="700"/>
      <c r="G37" s="700"/>
      <c r="H37" s="700"/>
      <c r="I37" s="700"/>
      <c r="J37" s="700"/>
      <c r="K37" s="700"/>
      <c r="L37" s="700"/>
      <c r="M37" s="700"/>
      <c r="N37" s="700"/>
      <c r="O37" s="700"/>
      <c r="P37" s="700"/>
      <c r="Q37" s="700"/>
      <c r="R37" s="700"/>
      <c r="S37" s="700"/>
      <c r="T37" s="700"/>
      <c r="U37" s="700"/>
      <c r="V37" s="700"/>
      <c r="W37" s="700"/>
      <c r="X37" s="700"/>
      <c r="Y37" s="700"/>
      <c r="Z37" s="700"/>
      <c r="AA37" s="700"/>
      <c r="AB37" s="700"/>
      <c r="AC37" s="700"/>
      <c r="AD37" s="700"/>
      <c r="AE37" s="700"/>
      <c r="AF37" s="700"/>
      <c r="AG37" s="700"/>
      <c r="AH37" s="700"/>
      <c r="AI37" s="700"/>
      <c r="AJ37" s="700"/>
      <c r="AK37" s="700"/>
      <c r="AL37" s="700"/>
    </row>
    <row r="38" spans="2:38" outlineLevel="1" x14ac:dyDescent="0.25">
      <c r="B38" s="701" t="str">
        <f>B29</f>
        <v>Ajudante serviços diversos</v>
      </c>
      <c r="C38" s="701"/>
      <c r="D38" s="697">
        <f>D29</f>
        <v>0</v>
      </c>
      <c r="E38" s="697">
        <f t="shared" ref="E38:AL38" si="11">E29</f>
        <v>0</v>
      </c>
      <c r="F38" s="697">
        <f t="shared" si="11"/>
        <v>1</v>
      </c>
      <c r="G38" s="697">
        <f t="shared" si="11"/>
        <v>2</v>
      </c>
      <c r="H38" s="697">
        <f t="shared" si="11"/>
        <v>2</v>
      </c>
      <c r="I38" s="697">
        <f t="shared" si="11"/>
        <v>2</v>
      </c>
      <c r="J38" s="697">
        <f t="shared" si="11"/>
        <v>2</v>
      </c>
      <c r="K38" s="697">
        <f t="shared" si="11"/>
        <v>2</v>
      </c>
      <c r="L38" s="697">
        <f t="shared" si="11"/>
        <v>2</v>
      </c>
      <c r="M38" s="697">
        <f t="shared" si="11"/>
        <v>2</v>
      </c>
      <c r="N38" s="697">
        <f t="shared" si="11"/>
        <v>2</v>
      </c>
      <c r="O38" s="697">
        <f t="shared" si="11"/>
        <v>2</v>
      </c>
      <c r="P38" s="697">
        <f t="shared" si="11"/>
        <v>2</v>
      </c>
      <c r="Q38" s="697">
        <f t="shared" si="11"/>
        <v>2</v>
      </c>
      <c r="R38" s="697">
        <f t="shared" si="11"/>
        <v>2</v>
      </c>
      <c r="S38" s="697">
        <f t="shared" si="11"/>
        <v>2</v>
      </c>
      <c r="T38" s="697">
        <f t="shared" si="11"/>
        <v>2</v>
      </c>
      <c r="U38" s="697">
        <f t="shared" si="11"/>
        <v>2</v>
      </c>
      <c r="V38" s="697">
        <f t="shared" si="11"/>
        <v>2</v>
      </c>
      <c r="W38" s="697">
        <f t="shared" si="11"/>
        <v>2</v>
      </c>
      <c r="X38" s="697">
        <f t="shared" si="11"/>
        <v>2</v>
      </c>
      <c r="Y38" s="697">
        <f t="shared" si="11"/>
        <v>2</v>
      </c>
      <c r="Z38" s="697">
        <f t="shared" si="11"/>
        <v>2</v>
      </c>
      <c r="AA38" s="697">
        <f t="shared" si="11"/>
        <v>2</v>
      </c>
      <c r="AB38" s="697">
        <f t="shared" si="11"/>
        <v>2</v>
      </c>
      <c r="AC38" s="697">
        <f t="shared" si="11"/>
        <v>2</v>
      </c>
      <c r="AD38" s="697">
        <f t="shared" si="11"/>
        <v>2</v>
      </c>
      <c r="AE38" s="697">
        <f t="shared" si="11"/>
        <v>2</v>
      </c>
      <c r="AF38" s="697">
        <f t="shared" si="11"/>
        <v>2</v>
      </c>
      <c r="AG38" s="697">
        <f t="shared" si="11"/>
        <v>2</v>
      </c>
      <c r="AH38" s="697">
        <f t="shared" si="11"/>
        <v>0</v>
      </c>
      <c r="AI38" s="697">
        <f t="shared" si="11"/>
        <v>0</v>
      </c>
      <c r="AJ38" s="697">
        <f t="shared" si="11"/>
        <v>0</v>
      </c>
      <c r="AK38" s="697">
        <f t="shared" si="11"/>
        <v>0</v>
      </c>
      <c r="AL38" s="697">
        <f t="shared" si="11"/>
        <v>0</v>
      </c>
    </row>
    <row r="39" spans="2:38" outlineLevel="1" x14ac:dyDescent="0.25">
      <c r="B39" s="702" t="s">
        <v>23543</v>
      </c>
      <c r="C39" s="683">
        <v>0</v>
      </c>
      <c r="D39" s="684">
        <f t="shared" ref="D39:AL39" si="12">IF(AND(D$2&gt;=$C$6,D$2&lt;=$C$7),$C39,0)</f>
        <v>0</v>
      </c>
      <c r="E39" s="684">
        <f t="shared" si="12"/>
        <v>0</v>
      </c>
      <c r="F39" s="684">
        <f t="shared" si="12"/>
        <v>0</v>
      </c>
      <c r="G39" s="684">
        <f t="shared" si="12"/>
        <v>0</v>
      </c>
      <c r="H39" s="684">
        <f t="shared" si="12"/>
        <v>0</v>
      </c>
      <c r="I39" s="684">
        <f t="shared" si="12"/>
        <v>0</v>
      </c>
      <c r="J39" s="684">
        <f t="shared" si="12"/>
        <v>0</v>
      </c>
      <c r="K39" s="684">
        <f t="shared" si="12"/>
        <v>0</v>
      </c>
      <c r="L39" s="684">
        <f t="shared" si="12"/>
        <v>0</v>
      </c>
      <c r="M39" s="684">
        <f t="shared" si="12"/>
        <v>0</v>
      </c>
      <c r="N39" s="684">
        <f t="shared" si="12"/>
        <v>0</v>
      </c>
      <c r="O39" s="684">
        <f t="shared" si="12"/>
        <v>0</v>
      </c>
      <c r="P39" s="684">
        <f t="shared" si="12"/>
        <v>0</v>
      </c>
      <c r="Q39" s="684">
        <f t="shared" si="12"/>
        <v>0</v>
      </c>
      <c r="R39" s="684">
        <f t="shared" si="12"/>
        <v>0</v>
      </c>
      <c r="S39" s="684">
        <f t="shared" si="12"/>
        <v>0</v>
      </c>
      <c r="T39" s="684">
        <f t="shared" si="12"/>
        <v>0</v>
      </c>
      <c r="U39" s="684">
        <f t="shared" si="12"/>
        <v>0</v>
      </c>
      <c r="V39" s="684">
        <f t="shared" si="12"/>
        <v>0</v>
      </c>
      <c r="W39" s="684">
        <f t="shared" si="12"/>
        <v>0</v>
      </c>
      <c r="X39" s="684">
        <f t="shared" si="12"/>
        <v>0</v>
      </c>
      <c r="Y39" s="684">
        <f t="shared" si="12"/>
        <v>0</v>
      </c>
      <c r="Z39" s="684">
        <f t="shared" si="12"/>
        <v>0</v>
      </c>
      <c r="AA39" s="684">
        <f t="shared" si="12"/>
        <v>0</v>
      </c>
      <c r="AB39" s="684">
        <f t="shared" si="12"/>
        <v>0</v>
      </c>
      <c r="AC39" s="684">
        <f t="shared" si="12"/>
        <v>0</v>
      </c>
      <c r="AD39" s="684">
        <f t="shared" si="12"/>
        <v>0</v>
      </c>
      <c r="AE39" s="684">
        <f t="shared" si="12"/>
        <v>0</v>
      </c>
      <c r="AF39" s="684">
        <f t="shared" si="12"/>
        <v>0</v>
      </c>
      <c r="AG39" s="684">
        <f t="shared" si="12"/>
        <v>0</v>
      </c>
      <c r="AH39" s="684">
        <f t="shared" si="12"/>
        <v>0</v>
      </c>
      <c r="AI39" s="684">
        <f t="shared" si="12"/>
        <v>0</v>
      </c>
      <c r="AJ39" s="684">
        <f t="shared" si="12"/>
        <v>0</v>
      </c>
      <c r="AK39" s="684">
        <f t="shared" si="12"/>
        <v>0</v>
      </c>
      <c r="AL39" s="684">
        <f t="shared" si="12"/>
        <v>0</v>
      </c>
    </row>
    <row r="40" spans="2:38" outlineLevel="1" x14ac:dyDescent="0.25">
      <c r="B40" s="702" t="s">
        <v>23552</v>
      </c>
      <c r="C40" s="702"/>
      <c r="D40" s="692">
        <f>ROUND(D38*C39,2)</f>
        <v>0</v>
      </c>
      <c r="E40" s="692">
        <f t="shared" ref="E40:AL40" si="13">ROUND(E38*E39,2)</f>
        <v>0</v>
      </c>
      <c r="F40" s="692">
        <f t="shared" si="13"/>
        <v>0</v>
      </c>
      <c r="G40" s="692">
        <f t="shared" si="13"/>
        <v>0</v>
      </c>
      <c r="H40" s="692">
        <f t="shared" si="13"/>
        <v>0</v>
      </c>
      <c r="I40" s="692">
        <f t="shared" si="13"/>
        <v>0</v>
      </c>
      <c r="J40" s="692">
        <f t="shared" si="13"/>
        <v>0</v>
      </c>
      <c r="K40" s="692">
        <f t="shared" si="13"/>
        <v>0</v>
      </c>
      <c r="L40" s="692">
        <f t="shared" si="13"/>
        <v>0</v>
      </c>
      <c r="M40" s="692">
        <f t="shared" si="13"/>
        <v>0</v>
      </c>
      <c r="N40" s="692">
        <f t="shared" si="13"/>
        <v>0</v>
      </c>
      <c r="O40" s="692">
        <f t="shared" si="13"/>
        <v>0</v>
      </c>
      <c r="P40" s="692">
        <f t="shared" si="13"/>
        <v>0</v>
      </c>
      <c r="Q40" s="692">
        <f t="shared" si="13"/>
        <v>0</v>
      </c>
      <c r="R40" s="692">
        <f t="shared" si="13"/>
        <v>0</v>
      </c>
      <c r="S40" s="692">
        <f t="shared" si="13"/>
        <v>0</v>
      </c>
      <c r="T40" s="692">
        <f t="shared" si="13"/>
        <v>0</v>
      </c>
      <c r="U40" s="692">
        <f t="shared" si="13"/>
        <v>0</v>
      </c>
      <c r="V40" s="692">
        <f t="shared" si="13"/>
        <v>0</v>
      </c>
      <c r="W40" s="692">
        <f t="shared" si="13"/>
        <v>0</v>
      </c>
      <c r="X40" s="692">
        <f t="shared" si="13"/>
        <v>0</v>
      </c>
      <c r="Y40" s="692">
        <f t="shared" si="13"/>
        <v>0</v>
      </c>
      <c r="Z40" s="692">
        <f t="shared" si="13"/>
        <v>0</v>
      </c>
      <c r="AA40" s="692">
        <f t="shared" si="13"/>
        <v>0</v>
      </c>
      <c r="AB40" s="692">
        <f t="shared" si="13"/>
        <v>0</v>
      </c>
      <c r="AC40" s="692">
        <f t="shared" si="13"/>
        <v>0</v>
      </c>
      <c r="AD40" s="692">
        <f t="shared" si="13"/>
        <v>0</v>
      </c>
      <c r="AE40" s="692">
        <f t="shared" si="13"/>
        <v>0</v>
      </c>
      <c r="AF40" s="692">
        <f t="shared" si="13"/>
        <v>0</v>
      </c>
      <c r="AG40" s="692">
        <f t="shared" si="13"/>
        <v>0</v>
      </c>
      <c r="AH40" s="692">
        <f t="shared" si="13"/>
        <v>0</v>
      </c>
      <c r="AI40" s="692">
        <f t="shared" si="13"/>
        <v>0</v>
      </c>
      <c r="AJ40" s="692">
        <f t="shared" si="13"/>
        <v>0</v>
      </c>
      <c r="AK40" s="692">
        <f t="shared" si="13"/>
        <v>0</v>
      </c>
      <c r="AL40" s="692">
        <f t="shared" si="13"/>
        <v>0</v>
      </c>
    </row>
    <row r="41" spans="2:38" outlineLevel="1" x14ac:dyDescent="0.25">
      <c r="B41" s="702" t="s">
        <v>23553</v>
      </c>
      <c r="C41" s="702"/>
      <c r="D41" s="692">
        <f>ROUNDUP(D40,0)</f>
        <v>0</v>
      </c>
      <c r="E41" s="692">
        <f t="shared" ref="E41:AL41" si="14">ROUNDUP(E40,0)</f>
        <v>0</v>
      </c>
      <c r="F41" s="692">
        <f t="shared" si="14"/>
        <v>0</v>
      </c>
      <c r="G41" s="692">
        <f t="shared" si="14"/>
        <v>0</v>
      </c>
      <c r="H41" s="692">
        <f t="shared" si="14"/>
        <v>0</v>
      </c>
      <c r="I41" s="692">
        <f t="shared" si="14"/>
        <v>0</v>
      </c>
      <c r="J41" s="692">
        <f t="shared" si="14"/>
        <v>0</v>
      </c>
      <c r="K41" s="692">
        <f t="shared" si="14"/>
        <v>0</v>
      </c>
      <c r="L41" s="692">
        <f t="shared" si="14"/>
        <v>0</v>
      </c>
      <c r="M41" s="692">
        <f t="shared" si="14"/>
        <v>0</v>
      </c>
      <c r="N41" s="692">
        <f t="shared" si="14"/>
        <v>0</v>
      </c>
      <c r="O41" s="692">
        <f t="shared" si="14"/>
        <v>0</v>
      </c>
      <c r="P41" s="692">
        <f t="shared" si="14"/>
        <v>0</v>
      </c>
      <c r="Q41" s="692">
        <f t="shared" si="14"/>
        <v>0</v>
      </c>
      <c r="R41" s="692">
        <f t="shared" si="14"/>
        <v>0</v>
      </c>
      <c r="S41" s="692">
        <f t="shared" si="14"/>
        <v>0</v>
      </c>
      <c r="T41" s="692">
        <f t="shared" si="14"/>
        <v>0</v>
      </c>
      <c r="U41" s="692">
        <f t="shared" si="14"/>
        <v>0</v>
      </c>
      <c r="V41" s="692">
        <f t="shared" si="14"/>
        <v>0</v>
      </c>
      <c r="W41" s="692">
        <f t="shared" si="14"/>
        <v>0</v>
      </c>
      <c r="X41" s="692">
        <f t="shared" si="14"/>
        <v>0</v>
      </c>
      <c r="Y41" s="692">
        <f t="shared" si="14"/>
        <v>0</v>
      </c>
      <c r="Z41" s="692">
        <f t="shared" si="14"/>
        <v>0</v>
      </c>
      <c r="AA41" s="692">
        <f t="shared" si="14"/>
        <v>0</v>
      </c>
      <c r="AB41" s="692">
        <f t="shared" si="14"/>
        <v>0</v>
      </c>
      <c r="AC41" s="692">
        <f t="shared" si="14"/>
        <v>0</v>
      </c>
      <c r="AD41" s="692">
        <f t="shared" si="14"/>
        <v>0</v>
      </c>
      <c r="AE41" s="692">
        <f t="shared" si="14"/>
        <v>0</v>
      </c>
      <c r="AF41" s="692">
        <f t="shared" si="14"/>
        <v>0</v>
      </c>
      <c r="AG41" s="692">
        <f t="shared" si="14"/>
        <v>0</v>
      </c>
      <c r="AH41" s="692">
        <f t="shared" si="14"/>
        <v>0</v>
      </c>
      <c r="AI41" s="692">
        <f t="shared" si="14"/>
        <v>0</v>
      </c>
      <c r="AJ41" s="692">
        <f t="shared" si="14"/>
        <v>0</v>
      </c>
      <c r="AK41" s="692">
        <f t="shared" si="14"/>
        <v>0</v>
      </c>
      <c r="AL41" s="692">
        <f t="shared" si="14"/>
        <v>0</v>
      </c>
    </row>
    <row r="42" spans="2:38" outlineLevel="1" x14ac:dyDescent="0.25">
      <c r="B42" s="701" t="s">
        <v>23554</v>
      </c>
      <c r="C42" s="701"/>
      <c r="D42" s="697">
        <f>SUM(D38,D41)</f>
        <v>0</v>
      </c>
      <c r="E42" s="697">
        <f t="shared" ref="E42:AL42" si="15">SUM(E38,E41)</f>
        <v>0</v>
      </c>
      <c r="F42" s="697">
        <f t="shared" si="15"/>
        <v>1</v>
      </c>
      <c r="G42" s="697">
        <f t="shared" si="15"/>
        <v>2</v>
      </c>
      <c r="H42" s="697">
        <f t="shared" si="15"/>
        <v>2</v>
      </c>
      <c r="I42" s="697">
        <f t="shared" si="15"/>
        <v>2</v>
      </c>
      <c r="J42" s="697">
        <f t="shared" si="15"/>
        <v>2</v>
      </c>
      <c r="K42" s="697">
        <f t="shared" si="15"/>
        <v>2</v>
      </c>
      <c r="L42" s="697">
        <f t="shared" si="15"/>
        <v>2</v>
      </c>
      <c r="M42" s="697">
        <f t="shared" si="15"/>
        <v>2</v>
      </c>
      <c r="N42" s="697">
        <f t="shared" si="15"/>
        <v>2</v>
      </c>
      <c r="O42" s="697">
        <f t="shared" si="15"/>
        <v>2</v>
      </c>
      <c r="P42" s="697">
        <f t="shared" si="15"/>
        <v>2</v>
      </c>
      <c r="Q42" s="697">
        <f t="shared" si="15"/>
        <v>2</v>
      </c>
      <c r="R42" s="697">
        <f t="shared" si="15"/>
        <v>2</v>
      </c>
      <c r="S42" s="697">
        <f t="shared" si="15"/>
        <v>2</v>
      </c>
      <c r="T42" s="697">
        <f t="shared" si="15"/>
        <v>2</v>
      </c>
      <c r="U42" s="697">
        <f t="shared" si="15"/>
        <v>2</v>
      </c>
      <c r="V42" s="697">
        <f t="shared" si="15"/>
        <v>2</v>
      </c>
      <c r="W42" s="697">
        <f t="shared" si="15"/>
        <v>2</v>
      </c>
      <c r="X42" s="697">
        <f t="shared" si="15"/>
        <v>2</v>
      </c>
      <c r="Y42" s="697">
        <f t="shared" si="15"/>
        <v>2</v>
      </c>
      <c r="Z42" s="697">
        <f t="shared" si="15"/>
        <v>2</v>
      </c>
      <c r="AA42" s="697">
        <f t="shared" si="15"/>
        <v>2</v>
      </c>
      <c r="AB42" s="697">
        <f t="shared" si="15"/>
        <v>2</v>
      </c>
      <c r="AC42" s="697">
        <f t="shared" si="15"/>
        <v>2</v>
      </c>
      <c r="AD42" s="697">
        <f t="shared" si="15"/>
        <v>2</v>
      </c>
      <c r="AE42" s="697">
        <f t="shared" si="15"/>
        <v>2</v>
      </c>
      <c r="AF42" s="697">
        <f t="shared" si="15"/>
        <v>2</v>
      </c>
      <c r="AG42" s="697">
        <f t="shared" si="15"/>
        <v>2</v>
      </c>
      <c r="AH42" s="697">
        <f t="shared" si="15"/>
        <v>0</v>
      </c>
      <c r="AI42" s="697">
        <f t="shared" si="15"/>
        <v>0</v>
      </c>
      <c r="AJ42" s="697">
        <f t="shared" si="15"/>
        <v>0</v>
      </c>
      <c r="AK42" s="697">
        <f t="shared" si="15"/>
        <v>0</v>
      </c>
      <c r="AL42" s="697">
        <f t="shared" si="15"/>
        <v>0</v>
      </c>
    </row>
    <row r="43" spans="2:38" outlineLevel="1" x14ac:dyDescent="0.25">
      <c r="B43" s="703"/>
      <c r="C43" s="703"/>
      <c r="D43" s="694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4"/>
      <c r="Q43" s="694"/>
      <c r="R43" s="694"/>
      <c r="S43" s="694"/>
      <c r="T43" s="694"/>
      <c r="U43" s="694"/>
      <c r="V43" s="694"/>
      <c r="W43" s="694"/>
      <c r="X43" s="694"/>
      <c r="Y43" s="694"/>
      <c r="Z43" s="694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4"/>
      <c r="AL43" s="694"/>
    </row>
    <row r="44" spans="2:38" outlineLevel="1" x14ac:dyDescent="0.25">
      <c r="B44" s="687" t="s">
        <v>23550</v>
      </c>
      <c r="C44" s="704"/>
      <c r="D44" s="705"/>
      <c r="E44" s="705"/>
      <c r="F44" s="705"/>
      <c r="G44" s="705"/>
      <c r="H44" s="705"/>
      <c r="I44" s="705"/>
      <c r="J44" s="705"/>
      <c r="K44" s="705"/>
      <c r="L44" s="705"/>
      <c r="M44" s="705"/>
      <c r="N44" s="705"/>
      <c r="O44" s="705"/>
      <c r="P44" s="705"/>
      <c r="Q44" s="705"/>
      <c r="R44" s="705"/>
      <c r="S44" s="705"/>
      <c r="T44" s="705"/>
      <c r="U44" s="705"/>
      <c r="V44" s="705"/>
      <c r="W44" s="705"/>
      <c r="X44" s="705"/>
      <c r="Y44" s="705"/>
      <c r="Z44" s="705"/>
      <c r="AA44" s="705"/>
      <c r="AB44" s="705"/>
      <c r="AC44" s="705"/>
      <c r="AD44" s="705"/>
      <c r="AE44" s="705"/>
      <c r="AF44" s="705"/>
      <c r="AG44" s="705"/>
      <c r="AH44" s="705"/>
      <c r="AI44" s="705"/>
      <c r="AJ44" s="705"/>
      <c r="AK44" s="705"/>
      <c r="AL44" s="705"/>
    </row>
    <row r="45" spans="2:38" outlineLevel="1" x14ac:dyDescent="0.25">
      <c r="B45" s="689"/>
      <c r="C45" s="673"/>
      <c r="D45" s="680"/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0"/>
      <c r="S45" s="680"/>
      <c r="T45" s="680"/>
      <c r="U45" s="680"/>
      <c r="V45" s="680"/>
      <c r="W45" s="680"/>
      <c r="X45" s="680"/>
      <c r="Y45" s="680"/>
      <c r="Z45" s="680"/>
      <c r="AA45" s="680"/>
      <c r="AB45" s="680"/>
      <c r="AC45" s="680"/>
      <c r="AD45" s="680"/>
      <c r="AE45" s="680"/>
      <c r="AF45" s="680"/>
      <c r="AG45" s="680"/>
      <c r="AH45" s="680"/>
      <c r="AI45" s="680"/>
      <c r="AJ45" s="680"/>
      <c r="AK45" s="680"/>
      <c r="AL45" s="680"/>
    </row>
    <row r="46" spans="2:38" outlineLevel="1" x14ac:dyDescent="0.25">
      <c r="B46" s="701" t="str">
        <f>B30</f>
        <v>Vigia/Porteiro</v>
      </c>
      <c r="C46" s="701"/>
      <c r="D46" s="697">
        <f t="shared" ref="D46:AL46" si="16">D30</f>
        <v>0</v>
      </c>
      <c r="E46" s="697">
        <f t="shared" si="16"/>
        <v>0</v>
      </c>
      <c r="F46" s="697">
        <f t="shared" si="16"/>
        <v>2</v>
      </c>
      <c r="G46" s="697">
        <f t="shared" si="16"/>
        <v>4</v>
      </c>
      <c r="H46" s="697">
        <f t="shared" si="16"/>
        <v>4</v>
      </c>
      <c r="I46" s="697">
        <f t="shared" si="16"/>
        <v>4</v>
      </c>
      <c r="J46" s="697">
        <f t="shared" si="16"/>
        <v>4</v>
      </c>
      <c r="K46" s="697">
        <f t="shared" si="16"/>
        <v>4</v>
      </c>
      <c r="L46" s="697">
        <f t="shared" si="16"/>
        <v>4</v>
      </c>
      <c r="M46" s="697">
        <f t="shared" si="16"/>
        <v>4</v>
      </c>
      <c r="N46" s="697">
        <f t="shared" si="16"/>
        <v>4</v>
      </c>
      <c r="O46" s="697">
        <f t="shared" si="16"/>
        <v>4</v>
      </c>
      <c r="P46" s="697">
        <f t="shared" si="16"/>
        <v>4</v>
      </c>
      <c r="Q46" s="697">
        <f t="shared" si="16"/>
        <v>4</v>
      </c>
      <c r="R46" s="697">
        <f t="shared" si="16"/>
        <v>4</v>
      </c>
      <c r="S46" s="697">
        <f t="shared" si="16"/>
        <v>4</v>
      </c>
      <c r="T46" s="697">
        <f t="shared" si="16"/>
        <v>4</v>
      </c>
      <c r="U46" s="697">
        <f t="shared" si="16"/>
        <v>4</v>
      </c>
      <c r="V46" s="697">
        <f t="shared" si="16"/>
        <v>4</v>
      </c>
      <c r="W46" s="697">
        <f t="shared" si="16"/>
        <v>4</v>
      </c>
      <c r="X46" s="697">
        <f t="shared" si="16"/>
        <v>4</v>
      </c>
      <c r="Y46" s="697">
        <f t="shared" si="16"/>
        <v>4</v>
      </c>
      <c r="Z46" s="697">
        <f t="shared" si="16"/>
        <v>4</v>
      </c>
      <c r="AA46" s="697">
        <f t="shared" si="16"/>
        <v>4</v>
      </c>
      <c r="AB46" s="697">
        <f t="shared" si="16"/>
        <v>4</v>
      </c>
      <c r="AC46" s="697">
        <f t="shared" si="16"/>
        <v>4</v>
      </c>
      <c r="AD46" s="697">
        <f t="shared" si="16"/>
        <v>4</v>
      </c>
      <c r="AE46" s="697">
        <f t="shared" si="16"/>
        <v>4</v>
      </c>
      <c r="AF46" s="697">
        <f t="shared" si="16"/>
        <v>4</v>
      </c>
      <c r="AG46" s="697">
        <f t="shared" si="16"/>
        <v>4</v>
      </c>
      <c r="AH46" s="697">
        <f t="shared" si="16"/>
        <v>0</v>
      </c>
      <c r="AI46" s="697">
        <f t="shared" si="16"/>
        <v>0</v>
      </c>
      <c r="AJ46" s="697">
        <f t="shared" si="16"/>
        <v>0</v>
      </c>
      <c r="AK46" s="697">
        <f t="shared" si="16"/>
        <v>0</v>
      </c>
      <c r="AL46" s="697">
        <f t="shared" si="16"/>
        <v>0</v>
      </c>
    </row>
    <row r="47" spans="2:38" outlineLevel="1" x14ac:dyDescent="0.25">
      <c r="B47" s="702" t="s">
        <v>23543</v>
      </c>
      <c r="C47" s="683">
        <v>0</v>
      </c>
      <c r="D47" s="684">
        <f t="shared" ref="D47:AL47" si="17">IF(AND(D$2&gt;=$C$6,D$2&lt;=$C$7),$C47,0)</f>
        <v>0</v>
      </c>
      <c r="E47" s="684">
        <f t="shared" si="17"/>
        <v>0</v>
      </c>
      <c r="F47" s="684">
        <f t="shared" si="17"/>
        <v>0</v>
      </c>
      <c r="G47" s="684">
        <f t="shared" si="17"/>
        <v>0</v>
      </c>
      <c r="H47" s="684">
        <f t="shared" si="17"/>
        <v>0</v>
      </c>
      <c r="I47" s="684">
        <f t="shared" si="17"/>
        <v>0</v>
      </c>
      <c r="J47" s="684">
        <f t="shared" si="17"/>
        <v>0</v>
      </c>
      <c r="K47" s="684">
        <f t="shared" si="17"/>
        <v>0</v>
      </c>
      <c r="L47" s="684">
        <f t="shared" si="17"/>
        <v>0</v>
      </c>
      <c r="M47" s="684">
        <f t="shared" si="17"/>
        <v>0</v>
      </c>
      <c r="N47" s="684">
        <f t="shared" si="17"/>
        <v>0</v>
      </c>
      <c r="O47" s="684">
        <f t="shared" si="17"/>
        <v>0</v>
      </c>
      <c r="P47" s="684">
        <f t="shared" si="17"/>
        <v>0</v>
      </c>
      <c r="Q47" s="684">
        <f t="shared" si="17"/>
        <v>0</v>
      </c>
      <c r="R47" s="684">
        <f t="shared" si="17"/>
        <v>0</v>
      </c>
      <c r="S47" s="684">
        <f t="shared" si="17"/>
        <v>0</v>
      </c>
      <c r="T47" s="684">
        <f t="shared" si="17"/>
        <v>0</v>
      </c>
      <c r="U47" s="684">
        <f t="shared" si="17"/>
        <v>0</v>
      </c>
      <c r="V47" s="684">
        <f t="shared" si="17"/>
        <v>0</v>
      </c>
      <c r="W47" s="684">
        <f t="shared" si="17"/>
        <v>0</v>
      </c>
      <c r="X47" s="684">
        <f t="shared" si="17"/>
        <v>0</v>
      </c>
      <c r="Y47" s="684">
        <f t="shared" si="17"/>
        <v>0</v>
      </c>
      <c r="Z47" s="684">
        <f t="shared" si="17"/>
        <v>0</v>
      </c>
      <c r="AA47" s="684">
        <f t="shared" si="17"/>
        <v>0</v>
      </c>
      <c r="AB47" s="684">
        <f t="shared" si="17"/>
        <v>0</v>
      </c>
      <c r="AC47" s="684">
        <f t="shared" si="17"/>
        <v>0</v>
      </c>
      <c r="AD47" s="684">
        <f t="shared" si="17"/>
        <v>0</v>
      </c>
      <c r="AE47" s="684">
        <f t="shared" si="17"/>
        <v>0</v>
      </c>
      <c r="AF47" s="684">
        <f t="shared" si="17"/>
        <v>0</v>
      </c>
      <c r="AG47" s="684">
        <f t="shared" si="17"/>
        <v>0</v>
      </c>
      <c r="AH47" s="684">
        <f t="shared" si="17"/>
        <v>0</v>
      </c>
      <c r="AI47" s="684">
        <f t="shared" si="17"/>
        <v>0</v>
      </c>
      <c r="AJ47" s="684">
        <f t="shared" si="17"/>
        <v>0</v>
      </c>
      <c r="AK47" s="684">
        <f t="shared" si="17"/>
        <v>0</v>
      </c>
      <c r="AL47" s="684">
        <f t="shared" si="17"/>
        <v>0</v>
      </c>
    </row>
    <row r="48" spans="2:38" outlineLevel="1" x14ac:dyDescent="0.25">
      <c r="B48" s="702" t="s">
        <v>23552</v>
      </c>
      <c r="C48" s="702"/>
      <c r="D48" s="692">
        <f>ROUND(D46*C47,2)</f>
        <v>0</v>
      </c>
      <c r="E48" s="692">
        <f t="shared" ref="E48:AL48" si="18">ROUND(E46*E47,2)</f>
        <v>0</v>
      </c>
      <c r="F48" s="692">
        <f t="shared" si="18"/>
        <v>0</v>
      </c>
      <c r="G48" s="692">
        <f t="shared" si="18"/>
        <v>0</v>
      </c>
      <c r="H48" s="692">
        <f t="shared" si="18"/>
        <v>0</v>
      </c>
      <c r="I48" s="692">
        <f t="shared" si="18"/>
        <v>0</v>
      </c>
      <c r="J48" s="692">
        <f t="shared" si="18"/>
        <v>0</v>
      </c>
      <c r="K48" s="692">
        <f t="shared" si="18"/>
        <v>0</v>
      </c>
      <c r="L48" s="692">
        <f t="shared" si="18"/>
        <v>0</v>
      </c>
      <c r="M48" s="692">
        <f t="shared" si="18"/>
        <v>0</v>
      </c>
      <c r="N48" s="692">
        <f t="shared" si="18"/>
        <v>0</v>
      </c>
      <c r="O48" s="692">
        <f t="shared" si="18"/>
        <v>0</v>
      </c>
      <c r="P48" s="692">
        <f t="shared" si="18"/>
        <v>0</v>
      </c>
      <c r="Q48" s="692">
        <f t="shared" si="18"/>
        <v>0</v>
      </c>
      <c r="R48" s="692">
        <f t="shared" si="18"/>
        <v>0</v>
      </c>
      <c r="S48" s="692">
        <f t="shared" si="18"/>
        <v>0</v>
      </c>
      <c r="T48" s="692">
        <f t="shared" si="18"/>
        <v>0</v>
      </c>
      <c r="U48" s="692">
        <f t="shared" si="18"/>
        <v>0</v>
      </c>
      <c r="V48" s="692">
        <f t="shared" si="18"/>
        <v>0</v>
      </c>
      <c r="W48" s="692">
        <f t="shared" si="18"/>
        <v>0</v>
      </c>
      <c r="X48" s="692">
        <f t="shared" si="18"/>
        <v>0</v>
      </c>
      <c r="Y48" s="692">
        <f t="shared" si="18"/>
        <v>0</v>
      </c>
      <c r="Z48" s="692">
        <f t="shared" si="18"/>
        <v>0</v>
      </c>
      <c r="AA48" s="692">
        <f t="shared" si="18"/>
        <v>0</v>
      </c>
      <c r="AB48" s="692">
        <f t="shared" si="18"/>
        <v>0</v>
      </c>
      <c r="AC48" s="692">
        <f t="shared" si="18"/>
        <v>0</v>
      </c>
      <c r="AD48" s="692">
        <f t="shared" si="18"/>
        <v>0</v>
      </c>
      <c r="AE48" s="692">
        <f t="shared" si="18"/>
        <v>0</v>
      </c>
      <c r="AF48" s="692">
        <f t="shared" si="18"/>
        <v>0</v>
      </c>
      <c r="AG48" s="692">
        <f t="shared" si="18"/>
        <v>0</v>
      </c>
      <c r="AH48" s="692">
        <f t="shared" si="18"/>
        <v>0</v>
      </c>
      <c r="AI48" s="692">
        <f t="shared" si="18"/>
        <v>0</v>
      </c>
      <c r="AJ48" s="692">
        <f t="shared" si="18"/>
        <v>0</v>
      </c>
      <c r="AK48" s="692">
        <f t="shared" si="18"/>
        <v>0</v>
      </c>
      <c r="AL48" s="692">
        <f t="shared" si="18"/>
        <v>0</v>
      </c>
    </row>
    <row r="49" spans="2:38" outlineLevel="1" x14ac:dyDescent="0.25">
      <c r="B49" s="702" t="s">
        <v>23553</v>
      </c>
      <c r="C49" s="702"/>
      <c r="D49" s="692">
        <f>ROUNDUP(D48,0)</f>
        <v>0</v>
      </c>
      <c r="E49" s="692">
        <f t="shared" ref="E49:AL49" si="19">ROUNDUP(E48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outlineLevel="1" x14ac:dyDescent="0.25">
      <c r="B50" s="701" t="s">
        <v>23554</v>
      </c>
      <c r="C50" s="701"/>
      <c r="D50" s="697">
        <f>SUM(D46,D49)</f>
        <v>0</v>
      </c>
      <c r="E50" s="697">
        <f t="shared" ref="E50:AL50" si="20">SUM(E46,E49)</f>
        <v>0</v>
      </c>
      <c r="F50" s="697">
        <f t="shared" si="20"/>
        <v>2</v>
      </c>
      <c r="G50" s="697">
        <f t="shared" si="20"/>
        <v>4</v>
      </c>
      <c r="H50" s="697">
        <f t="shared" si="20"/>
        <v>4</v>
      </c>
      <c r="I50" s="697">
        <f t="shared" si="20"/>
        <v>4</v>
      </c>
      <c r="J50" s="697">
        <f t="shared" si="20"/>
        <v>4</v>
      </c>
      <c r="K50" s="697">
        <f t="shared" si="20"/>
        <v>4</v>
      </c>
      <c r="L50" s="697">
        <f t="shared" si="20"/>
        <v>4</v>
      </c>
      <c r="M50" s="697">
        <f t="shared" si="20"/>
        <v>4</v>
      </c>
      <c r="N50" s="697">
        <f t="shared" si="20"/>
        <v>4</v>
      </c>
      <c r="O50" s="697">
        <f t="shared" si="20"/>
        <v>4</v>
      </c>
      <c r="P50" s="697">
        <f t="shared" si="20"/>
        <v>4</v>
      </c>
      <c r="Q50" s="697">
        <f t="shared" si="20"/>
        <v>4</v>
      </c>
      <c r="R50" s="697">
        <f t="shared" si="20"/>
        <v>4</v>
      </c>
      <c r="S50" s="697">
        <f t="shared" si="20"/>
        <v>4</v>
      </c>
      <c r="T50" s="697">
        <f t="shared" si="20"/>
        <v>4</v>
      </c>
      <c r="U50" s="697">
        <f t="shared" si="20"/>
        <v>4</v>
      </c>
      <c r="V50" s="697">
        <f t="shared" si="20"/>
        <v>4</v>
      </c>
      <c r="W50" s="697">
        <f t="shared" si="20"/>
        <v>4</v>
      </c>
      <c r="X50" s="697">
        <f t="shared" si="20"/>
        <v>4</v>
      </c>
      <c r="Y50" s="697">
        <f t="shared" si="20"/>
        <v>4</v>
      </c>
      <c r="Z50" s="697">
        <f t="shared" si="20"/>
        <v>4</v>
      </c>
      <c r="AA50" s="697">
        <f t="shared" si="20"/>
        <v>4</v>
      </c>
      <c r="AB50" s="697">
        <f t="shared" si="20"/>
        <v>4</v>
      </c>
      <c r="AC50" s="697">
        <f t="shared" si="20"/>
        <v>4</v>
      </c>
      <c r="AD50" s="697">
        <f t="shared" si="20"/>
        <v>4</v>
      </c>
      <c r="AE50" s="697">
        <f t="shared" si="20"/>
        <v>4</v>
      </c>
      <c r="AF50" s="697">
        <f t="shared" si="20"/>
        <v>4</v>
      </c>
      <c r="AG50" s="697">
        <f t="shared" si="20"/>
        <v>4</v>
      </c>
      <c r="AH50" s="697">
        <f t="shared" si="20"/>
        <v>0</v>
      </c>
      <c r="AI50" s="697">
        <f t="shared" si="20"/>
        <v>0</v>
      </c>
      <c r="AJ50" s="697">
        <f t="shared" si="20"/>
        <v>0</v>
      </c>
      <c r="AK50" s="697">
        <f t="shared" si="20"/>
        <v>0</v>
      </c>
      <c r="AL50" s="697">
        <f t="shared" si="20"/>
        <v>0</v>
      </c>
    </row>
    <row r="51" spans="2:38" outlineLevel="1" x14ac:dyDescent="0.25">
      <c r="B51" s="703"/>
      <c r="C51" s="703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2:38" x14ac:dyDescent="0.25">
      <c r="B52" s="675" t="s">
        <v>23590</v>
      </c>
      <c r="C52" s="675"/>
      <c r="D52" s="685"/>
      <c r="E52" s="685"/>
      <c r="F52" s="685"/>
      <c r="G52" s="685"/>
      <c r="H52" s="685"/>
      <c r="I52" s="685"/>
      <c r="J52" s="685"/>
      <c r="K52" s="685"/>
      <c r="L52" s="685"/>
      <c r="M52" s="685"/>
      <c r="N52" s="685"/>
      <c r="O52" s="685"/>
      <c r="P52" s="685"/>
      <c r="Q52" s="685"/>
      <c r="R52" s="685"/>
      <c r="S52" s="685"/>
      <c r="T52" s="685"/>
      <c r="U52" s="685"/>
      <c r="V52" s="685"/>
      <c r="W52" s="685"/>
      <c r="X52" s="685"/>
      <c r="Y52" s="685"/>
      <c r="Z52" s="685"/>
      <c r="AA52" s="685"/>
      <c r="AB52" s="685"/>
      <c r="AC52" s="685"/>
      <c r="AD52" s="685"/>
      <c r="AE52" s="685"/>
      <c r="AF52" s="685"/>
      <c r="AG52" s="685"/>
      <c r="AH52" s="685"/>
      <c r="AI52" s="685"/>
      <c r="AJ52" s="685"/>
      <c r="AK52" s="685"/>
      <c r="AL52" s="685"/>
    </row>
    <row r="53" spans="2:38" x14ac:dyDescent="0.25">
      <c r="B53" s="673"/>
      <c r="C53" s="673"/>
      <c r="D53" s="680"/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0"/>
      <c r="R53" s="680"/>
      <c r="S53" s="680"/>
      <c r="T53" s="680"/>
      <c r="U53" s="680"/>
      <c r="V53" s="680"/>
      <c r="W53" s="680"/>
      <c r="X53" s="680"/>
      <c r="Y53" s="680"/>
      <c r="Z53" s="680"/>
      <c r="AA53" s="680"/>
      <c r="AB53" s="680"/>
      <c r="AC53" s="680"/>
      <c r="AD53" s="680"/>
      <c r="AE53" s="680"/>
      <c r="AF53" s="680"/>
      <c r="AG53" s="680"/>
      <c r="AH53" s="680"/>
      <c r="AI53" s="680"/>
      <c r="AJ53" s="680"/>
      <c r="AK53" s="680"/>
      <c r="AL53" s="680"/>
    </row>
    <row r="54" spans="2:38" x14ac:dyDescent="0.25">
      <c r="B54" s="675" t="s">
        <v>23591</v>
      </c>
      <c r="C54" s="675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  <c r="S54" s="685"/>
      <c r="T54" s="685"/>
      <c r="U54" s="685"/>
      <c r="V54" s="685"/>
      <c r="W54" s="685"/>
      <c r="X54" s="685"/>
      <c r="Y54" s="685"/>
      <c r="Z54" s="685"/>
      <c r="AA54" s="685"/>
      <c r="AB54" s="685"/>
      <c r="AC54" s="685"/>
      <c r="AD54" s="685"/>
      <c r="AE54" s="685"/>
      <c r="AF54" s="685"/>
      <c r="AG54" s="685"/>
      <c r="AH54" s="685"/>
      <c r="AI54" s="685"/>
      <c r="AJ54" s="685"/>
      <c r="AK54" s="685"/>
      <c r="AL54" s="685"/>
    </row>
    <row r="55" spans="2:38" x14ac:dyDescent="0.25">
      <c r="B55" s="673"/>
      <c r="C55" s="673"/>
      <c r="D55" s="680"/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0"/>
      <c r="R55" s="680"/>
      <c r="S55" s="680"/>
      <c r="T55" s="680"/>
      <c r="U55" s="680"/>
      <c r="V55" s="680"/>
      <c r="W55" s="680"/>
      <c r="X55" s="680"/>
      <c r="Y55" s="680"/>
      <c r="Z55" s="680"/>
      <c r="AA55" s="680"/>
      <c r="AB55" s="680"/>
      <c r="AC55" s="680"/>
      <c r="AD55" s="680"/>
      <c r="AE55" s="680"/>
      <c r="AF55" s="680"/>
      <c r="AG55" s="680"/>
      <c r="AH55" s="680"/>
      <c r="AI55" s="680"/>
      <c r="AJ55" s="680"/>
      <c r="AK55" s="680"/>
      <c r="AL55" s="680"/>
    </row>
    <row r="56" spans="2:38" outlineLevel="1" x14ac:dyDescent="0.25">
      <c r="B56" s="687" t="s">
        <v>23549</v>
      </c>
      <c r="C56" s="704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  <c r="S56" s="705"/>
      <c r="T56" s="705"/>
      <c r="U56" s="705"/>
      <c r="V56" s="705"/>
      <c r="W56" s="705"/>
      <c r="X56" s="705"/>
      <c r="Y56" s="705"/>
      <c r="Z56" s="705"/>
      <c r="AA56" s="705"/>
      <c r="AB56" s="705"/>
      <c r="AC56" s="705"/>
      <c r="AD56" s="705"/>
      <c r="AE56" s="705"/>
      <c r="AF56" s="705"/>
      <c r="AG56" s="705"/>
      <c r="AH56" s="705"/>
      <c r="AI56" s="705"/>
      <c r="AJ56" s="705"/>
      <c r="AK56" s="705"/>
      <c r="AL56" s="705"/>
    </row>
    <row r="57" spans="2:38" outlineLevel="1" x14ac:dyDescent="0.25">
      <c r="B57" s="689"/>
      <c r="C57" s="673"/>
      <c r="D57" s="680"/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0"/>
      <c r="S57" s="680"/>
      <c r="T57" s="680"/>
      <c r="U57" s="680"/>
      <c r="V57" s="680"/>
      <c r="W57" s="680"/>
      <c r="X57" s="680"/>
      <c r="Y57" s="680"/>
      <c r="Z57" s="680"/>
      <c r="AA57" s="680"/>
      <c r="AB57" s="680"/>
      <c r="AC57" s="680"/>
      <c r="AD57" s="680"/>
      <c r="AE57" s="680"/>
      <c r="AF57" s="680"/>
      <c r="AG57" s="680"/>
      <c r="AH57" s="680"/>
      <c r="AI57" s="680"/>
      <c r="AJ57" s="680"/>
      <c r="AK57" s="680"/>
      <c r="AL57" s="680"/>
    </row>
    <row r="58" spans="2:38" outlineLevel="1" x14ac:dyDescent="0.25">
      <c r="B58" s="696" t="str">
        <f>B29</f>
        <v>Ajudante serviços diversos</v>
      </c>
      <c r="C58" s="696"/>
      <c r="D58" s="706"/>
      <c r="E58" s="706"/>
      <c r="F58" s="706"/>
      <c r="G58" s="706"/>
      <c r="H58" s="706"/>
      <c r="I58" s="706"/>
      <c r="J58" s="706"/>
      <c r="K58" s="706"/>
      <c r="L58" s="706"/>
      <c r="M58" s="706"/>
      <c r="N58" s="706"/>
      <c r="O58" s="706"/>
      <c r="P58" s="706"/>
      <c r="Q58" s="706"/>
      <c r="R58" s="706"/>
      <c r="S58" s="706"/>
      <c r="T58" s="706"/>
      <c r="U58" s="706"/>
      <c r="V58" s="706"/>
      <c r="W58" s="706"/>
      <c r="X58" s="706"/>
      <c r="Y58" s="706"/>
      <c r="Z58" s="706"/>
      <c r="AA58" s="706"/>
      <c r="AB58" s="706"/>
      <c r="AC58" s="706"/>
      <c r="AD58" s="706"/>
      <c r="AE58" s="706"/>
      <c r="AF58" s="706"/>
      <c r="AG58" s="706"/>
      <c r="AH58" s="706"/>
      <c r="AI58" s="706"/>
      <c r="AJ58" s="706"/>
      <c r="AK58" s="706"/>
      <c r="AL58" s="706"/>
    </row>
    <row r="59" spans="2:38" outlineLevel="1" x14ac:dyDescent="0.25">
      <c r="B59" s="689"/>
      <c r="C59" s="673"/>
      <c r="D59" s="680"/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0"/>
      <c r="R59" s="680"/>
      <c r="S59" s="680"/>
      <c r="T59" s="680"/>
      <c r="U59" s="680"/>
      <c r="V59" s="680"/>
      <c r="W59" s="680"/>
      <c r="X59" s="680"/>
      <c r="Y59" s="680"/>
      <c r="Z59" s="680"/>
      <c r="AA59" s="680"/>
      <c r="AB59" s="680"/>
      <c r="AC59" s="680"/>
      <c r="AD59" s="680"/>
      <c r="AE59" s="680"/>
      <c r="AF59" s="680"/>
      <c r="AG59" s="680"/>
      <c r="AH59" s="680"/>
      <c r="AI59" s="680"/>
      <c r="AJ59" s="680"/>
      <c r="AK59" s="680"/>
      <c r="AL59" s="680"/>
    </row>
    <row r="60" spans="2:38" outlineLevel="1" x14ac:dyDescent="0.25">
      <c r="B60" s="673" t="s">
        <v>23544</v>
      </c>
      <c r="C60" s="679" t="s">
        <v>26</v>
      </c>
      <c r="D60" s="681">
        <f>IF(AND(D$2&gt;=$C$6,D$2&lt;=$C$7),_xlfn.XLOOKUP($C60,'13-MDO'!$B$7:$B$61,'13-MDO'!$K$7:$K$61),0)</f>
        <v>0</v>
      </c>
      <c r="E60" s="681">
        <f>IF(AND(E$2&gt;=$C$6,E$2&lt;=$C$7),_xlfn.XLOOKUP($C60,'13-MDO'!$B$7:$B$61,'13-MDO'!$K$7:$K$61),0)</f>
        <v>0</v>
      </c>
      <c r="F60" s="681">
        <f>IF(AND(F$2&gt;=$C$6,F$2&lt;=$C$7),_xlfn.XLOOKUP($C60,'13-MDO'!$B$7:$B$61,'13-MDO'!$K$7:$K$61),0)</f>
        <v>1560.99</v>
      </c>
      <c r="G60" s="681">
        <f>IF(AND(G$2&gt;=$C$6,G$2&lt;=$C$7),_xlfn.XLOOKUP($C60,'13-MDO'!$B$7:$B$61,'13-MDO'!$K$7:$K$61),0)</f>
        <v>1560.99</v>
      </c>
      <c r="H60" s="681">
        <f>IF(AND(H$2&gt;=$C$6,H$2&lt;=$C$7),_xlfn.XLOOKUP($C60,'13-MDO'!$B$7:$B$61,'13-MDO'!$K$7:$K$61),0)</f>
        <v>1560.99</v>
      </c>
      <c r="I60" s="681">
        <f>IF(AND(I$2&gt;=$C$6,I$2&lt;=$C$7),_xlfn.XLOOKUP($C60,'13-MDO'!$B$7:$B$61,'13-MDO'!$K$7:$K$61),0)</f>
        <v>1560.99</v>
      </c>
      <c r="J60" s="681">
        <f>IF(AND(J$2&gt;=$C$6,J$2&lt;=$C$7),_xlfn.XLOOKUP($C60,'13-MDO'!$B$7:$B$61,'13-MDO'!$K$7:$K$61),0)</f>
        <v>1560.99</v>
      </c>
      <c r="K60" s="681">
        <f>IF(AND(K$2&gt;=$C$6,K$2&lt;=$C$7),_xlfn.XLOOKUP($C60,'13-MDO'!$B$7:$B$61,'13-MDO'!$K$7:$K$61),0)</f>
        <v>1560.99</v>
      </c>
      <c r="L60" s="681">
        <f>IF(AND(L$2&gt;=$C$6,L$2&lt;=$C$7),_xlfn.XLOOKUP($C60,'13-MDO'!$B$7:$B$61,'13-MDO'!$K$7:$K$61),0)</f>
        <v>1560.99</v>
      </c>
      <c r="M60" s="681">
        <f>IF(AND(M$2&gt;=$C$6,M$2&lt;=$C$7),_xlfn.XLOOKUP($C60,'13-MDO'!$B$7:$B$61,'13-MDO'!$K$7:$K$61),0)</f>
        <v>1560.99</v>
      </c>
      <c r="N60" s="681">
        <f>IF(AND(N$2&gt;=$C$6,N$2&lt;=$C$7),_xlfn.XLOOKUP($C60,'13-MDO'!$B$7:$B$61,'13-MDO'!$K$7:$K$61),0)</f>
        <v>1560.99</v>
      </c>
      <c r="O60" s="681">
        <f>IF(AND(O$2&gt;=$C$6,O$2&lt;=$C$7),_xlfn.XLOOKUP($C60,'13-MDO'!$B$7:$B$61,'13-MDO'!$K$7:$K$61),0)</f>
        <v>1560.99</v>
      </c>
      <c r="P60" s="681">
        <f>IF(AND(P$2&gt;=$C$6,P$2&lt;=$C$7),_xlfn.XLOOKUP($C60,'13-MDO'!$B$7:$B$61,'13-MDO'!$K$7:$K$61),0)</f>
        <v>1560.99</v>
      </c>
      <c r="Q60" s="681">
        <f>IF(AND(Q$2&gt;=$C$6,Q$2&lt;=$C$7),_xlfn.XLOOKUP($C60,'13-MDO'!$B$7:$B$61,'13-MDO'!$K$7:$K$61),0)</f>
        <v>1560.99</v>
      </c>
      <c r="R60" s="681">
        <f>IF(AND(R$2&gt;=$C$6,R$2&lt;=$C$7),_xlfn.XLOOKUP($C60,'13-MDO'!$B$7:$B$61,'13-MDO'!$K$7:$K$61),0)</f>
        <v>1560.99</v>
      </c>
      <c r="S60" s="681">
        <f>IF(AND(S$2&gt;=$C$6,S$2&lt;=$C$7),_xlfn.XLOOKUP($C60,'13-MDO'!$B$7:$B$61,'13-MDO'!$K$7:$K$61),0)</f>
        <v>1560.99</v>
      </c>
      <c r="T60" s="681">
        <f>IF(AND(T$2&gt;=$C$6,T$2&lt;=$C$7),_xlfn.XLOOKUP($C60,'13-MDO'!$B$7:$B$61,'13-MDO'!$K$7:$K$61),0)</f>
        <v>1560.99</v>
      </c>
      <c r="U60" s="681">
        <f>IF(AND(U$2&gt;=$C$6,U$2&lt;=$C$7),_xlfn.XLOOKUP($C60,'13-MDO'!$B$7:$B$61,'13-MDO'!$K$7:$K$61),0)</f>
        <v>1560.99</v>
      </c>
      <c r="V60" s="681">
        <f>IF(AND(V$2&gt;=$C$6,V$2&lt;=$C$7),_xlfn.XLOOKUP($C60,'13-MDO'!$B$7:$B$61,'13-MDO'!$K$7:$K$61),0)</f>
        <v>1560.99</v>
      </c>
      <c r="W60" s="681">
        <f>IF(AND(W$2&gt;=$C$6,W$2&lt;=$C$7),_xlfn.XLOOKUP($C60,'13-MDO'!$B$7:$B$61,'13-MDO'!$K$7:$K$61),0)</f>
        <v>1560.99</v>
      </c>
      <c r="X60" s="681">
        <f>IF(AND(X$2&gt;=$C$6,X$2&lt;=$C$7),_xlfn.XLOOKUP($C60,'13-MDO'!$B$7:$B$61,'13-MDO'!$K$7:$K$61),0)</f>
        <v>1560.99</v>
      </c>
      <c r="Y60" s="681">
        <f>IF(AND(Y$2&gt;=$C$6,Y$2&lt;=$C$7),_xlfn.XLOOKUP($C60,'13-MDO'!$B$7:$B$61,'13-MDO'!$K$7:$K$61),0)</f>
        <v>1560.99</v>
      </c>
      <c r="Z60" s="681">
        <f>IF(AND(Z$2&gt;=$C$6,Z$2&lt;=$C$7),_xlfn.XLOOKUP($C60,'13-MDO'!$B$7:$B$61,'13-MDO'!$K$7:$K$61),0)</f>
        <v>1560.99</v>
      </c>
      <c r="AA60" s="681">
        <f>IF(AND(AA$2&gt;=$C$6,AA$2&lt;=$C$7),_xlfn.XLOOKUP($C60,'13-MDO'!$B$7:$B$61,'13-MDO'!$K$7:$K$61),0)</f>
        <v>1560.99</v>
      </c>
      <c r="AB60" s="681">
        <f>IF(AND(AB$2&gt;=$C$6,AB$2&lt;=$C$7),_xlfn.XLOOKUP($C60,'13-MDO'!$B$7:$B$61,'13-MDO'!$K$7:$K$61),0)</f>
        <v>1560.99</v>
      </c>
      <c r="AC60" s="681">
        <f>IF(AND(AC$2&gt;=$C$6,AC$2&lt;=$C$7),_xlfn.XLOOKUP($C60,'13-MDO'!$B$7:$B$61,'13-MDO'!$K$7:$K$61),0)</f>
        <v>1560.99</v>
      </c>
      <c r="AD60" s="681">
        <f>IF(AND(AD$2&gt;=$C$6,AD$2&lt;=$C$7),_xlfn.XLOOKUP($C60,'13-MDO'!$B$7:$B$61,'13-MDO'!$K$7:$K$61),0)</f>
        <v>1560.99</v>
      </c>
      <c r="AE60" s="681">
        <f>IF(AND(AE$2&gt;=$C$6,AE$2&lt;=$C$7),_xlfn.XLOOKUP($C60,'13-MDO'!$B$7:$B$61,'13-MDO'!$K$7:$K$61),0)</f>
        <v>1560.99</v>
      </c>
      <c r="AF60" s="681">
        <f>IF(AND(AF$2&gt;=$C$6,AF$2&lt;=$C$7),_xlfn.XLOOKUP($C60,'13-MDO'!$B$7:$B$61,'13-MDO'!$K$7:$K$61),0)</f>
        <v>1560.99</v>
      </c>
      <c r="AG60" s="681">
        <f>IF(AND(AG$2&gt;=$C$6,AG$2&lt;=$C$7),_xlfn.XLOOKUP($C60,'13-MDO'!$B$7:$B$61,'13-MDO'!$K$7:$K$61),0)</f>
        <v>1560.99</v>
      </c>
      <c r="AH60" s="681">
        <f>IF(AND(AH$2&gt;=$C$6,AH$2&lt;=$C$7),_xlfn.XLOOKUP($C60,'13-MDO'!$B$7:$B$61,'13-MDO'!$K$7:$K$61),0)</f>
        <v>0</v>
      </c>
      <c r="AI60" s="681">
        <f>IF(AND(AI$2&gt;=$C$6,AI$2&lt;=$C$7),_xlfn.XLOOKUP($C60,'13-MDO'!$B$7:$B$61,'13-MDO'!$K$7:$K$61),0)</f>
        <v>0</v>
      </c>
      <c r="AJ60" s="681">
        <f>IF(AND(AJ$2&gt;=$C$6,AJ$2&lt;=$C$7),_xlfn.XLOOKUP($C60,'13-MDO'!$B$7:$B$61,'13-MDO'!$K$7:$K$61),0)</f>
        <v>0</v>
      </c>
      <c r="AK60" s="681">
        <f>IF(AND(AK$2&gt;=$C$6,AK$2&lt;=$C$7),_xlfn.XLOOKUP($C60,'13-MDO'!$B$7:$B$61,'13-MDO'!$K$7:$K$61),0)</f>
        <v>0</v>
      </c>
      <c r="AL60" s="681">
        <f>IF(AND(AL$2&gt;=$C$6,AL$2&lt;=$C$7),_xlfn.XLOOKUP($C60,'13-MDO'!$B$7:$B$61,'13-MDO'!$K$7:$K$61),0)</f>
        <v>0</v>
      </c>
    </row>
    <row r="61" spans="2:38" outlineLevel="1" x14ac:dyDescent="0.25">
      <c r="B61" s="673" t="s">
        <v>23545</v>
      </c>
      <c r="C61" s="683">
        <v>0.4</v>
      </c>
      <c r="D61" s="681">
        <f>IF(AND(D$2&gt;=$C$6,D$2&lt;=$C$7),$C61*'13-MDO'!$K$61,0)</f>
        <v>0</v>
      </c>
      <c r="E61" s="681">
        <f>IF(AND(E$2&gt;=$C$6,E$2&lt;=$C$7),$C61*'13-MDO'!$K$61,0)</f>
        <v>0</v>
      </c>
      <c r="F61" s="681">
        <f>IF(AND(F$2&gt;=$C$6,F$2&lt;=$C$7),$C61*'13-MDO'!$K$61,0)</f>
        <v>528</v>
      </c>
      <c r="G61" s="681">
        <f>IF(AND(G$2&gt;=$C$6,G$2&lt;=$C$7),$C61*'13-MDO'!$K$61,0)</f>
        <v>528</v>
      </c>
      <c r="H61" s="681">
        <f>IF(AND(H$2&gt;=$C$6,H$2&lt;=$C$7),$C61*'13-MDO'!$K$61,0)</f>
        <v>528</v>
      </c>
      <c r="I61" s="681">
        <f>IF(AND(I$2&gt;=$C$6,I$2&lt;=$C$7),$C61*'13-MDO'!$K$61,0)</f>
        <v>528</v>
      </c>
      <c r="J61" s="681">
        <f>IF(AND(J$2&gt;=$C$6,J$2&lt;=$C$7),$C61*'13-MDO'!$K$61,0)</f>
        <v>528</v>
      </c>
      <c r="K61" s="681">
        <f>IF(AND(K$2&gt;=$C$6,K$2&lt;=$C$7),$C61*'13-MDO'!$K$61,0)</f>
        <v>528</v>
      </c>
      <c r="L61" s="681">
        <f>IF(AND(L$2&gt;=$C$6,L$2&lt;=$C$7),$C61*'13-MDO'!$K$61,0)</f>
        <v>528</v>
      </c>
      <c r="M61" s="681">
        <f>IF(AND(M$2&gt;=$C$6,M$2&lt;=$C$7),$C61*'13-MDO'!$K$61,0)</f>
        <v>528</v>
      </c>
      <c r="N61" s="681">
        <f>IF(AND(N$2&gt;=$C$6,N$2&lt;=$C$7),$C61*'13-MDO'!$K$61,0)</f>
        <v>528</v>
      </c>
      <c r="O61" s="681">
        <f>IF(AND(O$2&gt;=$C$6,O$2&lt;=$C$7),$C61*'13-MDO'!$K$61,0)</f>
        <v>528</v>
      </c>
      <c r="P61" s="681">
        <f>IF(AND(P$2&gt;=$C$6,P$2&lt;=$C$7),$C61*'13-MDO'!$K$61,0)</f>
        <v>528</v>
      </c>
      <c r="Q61" s="681">
        <f>IF(AND(Q$2&gt;=$C$6,Q$2&lt;=$C$7),$C61*'13-MDO'!$K$61,0)</f>
        <v>528</v>
      </c>
      <c r="R61" s="681">
        <f>IF(AND(R$2&gt;=$C$6,R$2&lt;=$C$7),$C61*'13-MDO'!$K$61,0)</f>
        <v>528</v>
      </c>
      <c r="S61" s="681">
        <f>IF(AND(S$2&gt;=$C$6,S$2&lt;=$C$7),$C61*'13-MDO'!$K$61,0)</f>
        <v>528</v>
      </c>
      <c r="T61" s="681">
        <f>IF(AND(T$2&gt;=$C$6,T$2&lt;=$C$7),$C61*'13-MDO'!$K$61,0)</f>
        <v>528</v>
      </c>
      <c r="U61" s="681">
        <f>IF(AND(U$2&gt;=$C$6,U$2&lt;=$C$7),$C61*'13-MDO'!$K$61,0)</f>
        <v>528</v>
      </c>
      <c r="V61" s="681">
        <f>IF(AND(V$2&gt;=$C$6,V$2&lt;=$C$7),$C61*'13-MDO'!$K$61,0)</f>
        <v>528</v>
      </c>
      <c r="W61" s="681">
        <f>IF(AND(W$2&gt;=$C$6,W$2&lt;=$C$7),$C61*'13-MDO'!$K$61,0)</f>
        <v>528</v>
      </c>
      <c r="X61" s="681">
        <f>IF(AND(X$2&gt;=$C$6,X$2&lt;=$C$7),$C61*'13-MDO'!$K$61,0)</f>
        <v>528</v>
      </c>
      <c r="Y61" s="681">
        <f>IF(AND(Y$2&gt;=$C$6,Y$2&lt;=$C$7),$C61*'13-MDO'!$K$61,0)</f>
        <v>528</v>
      </c>
      <c r="Z61" s="681">
        <f>IF(AND(Z$2&gt;=$C$6,Z$2&lt;=$C$7),$C61*'13-MDO'!$K$61,0)</f>
        <v>528</v>
      </c>
      <c r="AA61" s="681">
        <f>IF(AND(AA$2&gt;=$C$6,AA$2&lt;=$C$7),$C61*'13-MDO'!$K$61,0)</f>
        <v>528</v>
      </c>
      <c r="AB61" s="681">
        <f>IF(AND(AB$2&gt;=$C$6,AB$2&lt;=$C$7),$C61*'13-MDO'!$K$61,0)</f>
        <v>528</v>
      </c>
      <c r="AC61" s="681">
        <f>IF(AND(AC$2&gt;=$C$6,AC$2&lt;=$C$7),$C61*'13-MDO'!$K$61,0)</f>
        <v>528</v>
      </c>
      <c r="AD61" s="681">
        <f>IF(AND(AD$2&gt;=$C$6,AD$2&lt;=$C$7),$C61*'13-MDO'!$K$61,0)</f>
        <v>528</v>
      </c>
      <c r="AE61" s="681">
        <f>IF(AND(AE$2&gt;=$C$6,AE$2&lt;=$C$7),$C61*'13-MDO'!$K$61,0)</f>
        <v>528</v>
      </c>
      <c r="AF61" s="681">
        <f>IF(AND(AF$2&gt;=$C$6,AF$2&lt;=$C$7),$C61*'13-MDO'!$K$61,0)</f>
        <v>528</v>
      </c>
      <c r="AG61" s="681">
        <f>IF(AND(AG$2&gt;=$C$6,AG$2&lt;=$C$7),$C61*'13-MDO'!$K$61,0)</f>
        <v>528</v>
      </c>
      <c r="AH61" s="681">
        <f>IF(AND(AH$2&gt;=$C$6,AH$2&lt;=$C$7),$C61*'13-MDO'!$K$61,0)</f>
        <v>0</v>
      </c>
      <c r="AI61" s="681">
        <f>IF(AND(AI$2&gt;=$C$6,AI$2&lt;=$C$7),$C61*'13-MDO'!$K$61,0)</f>
        <v>0</v>
      </c>
      <c r="AJ61" s="681">
        <f>IF(AND(AJ$2&gt;=$C$6,AJ$2&lt;=$C$7),$C61*'13-MDO'!$K$61,0)</f>
        <v>0</v>
      </c>
      <c r="AK61" s="681">
        <f>IF(AND(AK$2&gt;=$C$6,AK$2&lt;=$C$7),$C61*'13-MDO'!$K$61,0)</f>
        <v>0</v>
      </c>
      <c r="AL61" s="681">
        <f>IF(AND(AL$2&gt;=$C$6,AL$2&lt;=$C$7),$C61*'13-MDO'!$K$61,0)</f>
        <v>0</v>
      </c>
    </row>
    <row r="62" spans="2:38" outlineLevel="1" x14ac:dyDescent="0.25">
      <c r="B62" s="673" t="s">
        <v>23546</v>
      </c>
      <c r="C62" s="707">
        <v>0</v>
      </c>
      <c r="D62" s="681">
        <f>IF(AND(D$2&gt;=$C$6,D$2&lt;=$C$7),ROUND(SUM(D60,D61)/220*1.5*$C62*D$17,2),0)</f>
        <v>0</v>
      </c>
      <c r="E62" s="681">
        <f t="shared" ref="E62:AL62" si="21">IF(AND(E$2&gt;=$C$6,E$2&lt;=$C$7),ROUND(SUM(E60,E61)/220*1.5*$C62*E$17,2),0)</f>
        <v>0</v>
      </c>
      <c r="F62" s="681">
        <f t="shared" si="21"/>
        <v>0</v>
      </c>
      <c r="G62" s="681">
        <f t="shared" si="21"/>
        <v>0</v>
      </c>
      <c r="H62" s="681">
        <f t="shared" si="21"/>
        <v>0</v>
      </c>
      <c r="I62" s="681">
        <f t="shared" si="21"/>
        <v>0</v>
      </c>
      <c r="J62" s="681">
        <f t="shared" si="21"/>
        <v>0</v>
      </c>
      <c r="K62" s="681">
        <f t="shared" si="21"/>
        <v>0</v>
      </c>
      <c r="L62" s="681">
        <f t="shared" si="21"/>
        <v>0</v>
      </c>
      <c r="M62" s="681">
        <f t="shared" si="21"/>
        <v>0</v>
      </c>
      <c r="N62" s="681">
        <f t="shared" si="21"/>
        <v>0</v>
      </c>
      <c r="O62" s="681">
        <f t="shared" si="21"/>
        <v>0</v>
      </c>
      <c r="P62" s="681">
        <f t="shared" si="21"/>
        <v>0</v>
      </c>
      <c r="Q62" s="681">
        <f t="shared" si="21"/>
        <v>0</v>
      </c>
      <c r="R62" s="681">
        <f t="shared" si="21"/>
        <v>0</v>
      </c>
      <c r="S62" s="681">
        <f t="shared" si="21"/>
        <v>0</v>
      </c>
      <c r="T62" s="681">
        <f t="shared" si="21"/>
        <v>0</v>
      </c>
      <c r="U62" s="681">
        <f t="shared" si="21"/>
        <v>0</v>
      </c>
      <c r="V62" s="681">
        <f t="shared" si="21"/>
        <v>0</v>
      </c>
      <c r="W62" s="681">
        <f t="shared" si="21"/>
        <v>0</v>
      </c>
      <c r="X62" s="681">
        <f t="shared" si="21"/>
        <v>0</v>
      </c>
      <c r="Y62" s="681">
        <f t="shared" si="21"/>
        <v>0</v>
      </c>
      <c r="Z62" s="681">
        <f t="shared" si="21"/>
        <v>0</v>
      </c>
      <c r="AA62" s="681">
        <f t="shared" si="21"/>
        <v>0</v>
      </c>
      <c r="AB62" s="681">
        <f t="shared" si="21"/>
        <v>0</v>
      </c>
      <c r="AC62" s="681">
        <f t="shared" si="21"/>
        <v>0</v>
      </c>
      <c r="AD62" s="681">
        <f t="shared" si="21"/>
        <v>0</v>
      </c>
      <c r="AE62" s="681">
        <f t="shared" si="21"/>
        <v>0</v>
      </c>
      <c r="AF62" s="681">
        <f t="shared" si="21"/>
        <v>0</v>
      </c>
      <c r="AG62" s="681">
        <f t="shared" si="21"/>
        <v>0</v>
      </c>
      <c r="AH62" s="681">
        <f t="shared" si="21"/>
        <v>0</v>
      </c>
      <c r="AI62" s="681">
        <f t="shared" si="21"/>
        <v>0</v>
      </c>
      <c r="AJ62" s="681">
        <f t="shared" si="21"/>
        <v>0</v>
      </c>
      <c r="AK62" s="681">
        <f t="shared" si="21"/>
        <v>0</v>
      </c>
      <c r="AL62" s="681">
        <f t="shared" si="21"/>
        <v>0</v>
      </c>
    </row>
    <row r="63" spans="2:38" outlineLevel="1" x14ac:dyDescent="0.25">
      <c r="B63" s="673" t="s">
        <v>23548</v>
      </c>
      <c r="C63" s="707">
        <f>IF($C$10="SIM",7.33,0)</f>
        <v>0</v>
      </c>
      <c r="D63" s="681">
        <f>IF(AND(D$2&gt;=$C$6,D$2&lt;=$C$7),ROUND(SUM(D60,D61)/220*2*$C63*D$18,2),0)</f>
        <v>0</v>
      </c>
      <c r="E63" s="681">
        <f t="shared" ref="E63:AL63" si="22">IF(AND(E$2&gt;=$C$6,E$2&lt;=$C$7),ROUND(SUM(E60,E61)/220*2*$C63*E$18,2),0)</f>
        <v>0</v>
      </c>
      <c r="F63" s="681">
        <f t="shared" si="22"/>
        <v>0</v>
      </c>
      <c r="G63" s="681">
        <f t="shared" si="22"/>
        <v>0</v>
      </c>
      <c r="H63" s="681">
        <f t="shared" si="22"/>
        <v>0</v>
      </c>
      <c r="I63" s="681">
        <f t="shared" si="22"/>
        <v>0</v>
      </c>
      <c r="J63" s="681">
        <f t="shared" si="22"/>
        <v>0</v>
      </c>
      <c r="K63" s="681">
        <f t="shared" si="22"/>
        <v>0</v>
      </c>
      <c r="L63" s="681">
        <f t="shared" si="22"/>
        <v>0</v>
      </c>
      <c r="M63" s="681">
        <f t="shared" si="22"/>
        <v>0</v>
      </c>
      <c r="N63" s="681">
        <f t="shared" si="22"/>
        <v>0</v>
      </c>
      <c r="O63" s="681">
        <f t="shared" si="22"/>
        <v>0</v>
      </c>
      <c r="P63" s="681">
        <f t="shared" si="22"/>
        <v>0</v>
      </c>
      <c r="Q63" s="681">
        <f t="shared" si="22"/>
        <v>0</v>
      </c>
      <c r="R63" s="681">
        <f t="shared" si="22"/>
        <v>0</v>
      </c>
      <c r="S63" s="681">
        <f t="shared" si="22"/>
        <v>0</v>
      </c>
      <c r="T63" s="681">
        <f t="shared" si="22"/>
        <v>0</v>
      </c>
      <c r="U63" s="681">
        <f t="shared" si="22"/>
        <v>0</v>
      </c>
      <c r="V63" s="681">
        <f t="shared" si="22"/>
        <v>0</v>
      </c>
      <c r="W63" s="681">
        <f t="shared" si="22"/>
        <v>0</v>
      </c>
      <c r="X63" s="681">
        <f t="shared" si="22"/>
        <v>0</v>
      </c>
      <c r="Y63" s="681">
        <f t="shared" si="22"/>
        <v>0</v>
      </c>
      <c r="Z63" s="681">
        <f t="shared" si="22"/>
        <v>0</v>
      </c>
      <c r="AA63" s="681">
        <f t="shared" si="22"/>
        <v>0</v>
      </c>
      <c r="AB63" s="681">
        <f t="shared" si="22"/>
        <v>0</v>
      </c>
      <c r="AC63" s="681">
        <f t="shared" si="22"/>
        <v>0</v>
      </c>
      <c r="AD63" s="681">
        <f t="shared" si="22"/>
        <v>0</v>
      </c>
      <c r="AE63" s="681">
        <f t="shared" si="22"/>
        <v>0</v>
      </c>
      <c r="AF63" s="681">
        <f t="shared" si="22"/>
        <v>0</v>
      </c>
      <c r="AG63" s="681">
        <f t="shared" si="22"/>
        <v>0</v>
      </c>
      <c r="AH63" s="681">
        <f t="shared" si="22"/>
        <v>0</v>
      </c>
      <c r="AI63" s="681">
        <f t="shared" si="22"/>
        <v>0</v>
      </c>
      <c r="AJ63" s="681">
        <f t="shared" si="22"/>
        <v>0</v>
      </c>
      <c r="AK63" s="681">
        <f t="shared" si="22"/>
        <v>0</v>
      </c>
      <c r="AL63" s="681">
        <f t="shared" si="22"/>
        <v>0</v>
      </c>
    </row>
    <row r="64" spans="2:38" outlineLevel="1" x14ac:dyDescent="0.25">
      <c r="B64" s="673" t="s">
        <v>23409</v>
      </c>
      <c r="C64" s="707">
        <f>0*(60/52.5)</f>
        <v>0</v>
      </c>
      <c r="D64" s="681">
        <f>IF(AND(D$2&gt;=$C$6,D$2&lt;=$C$7),ROUND(SUM(D60,D61)/220*20%*$C64*D$16,2),0)</f>
        <v>0</v>
      </c>
      <c r="E64" s="681">
        <f t="shared" ref="E64:AL64" si="23">IF(AND(E$2&gt;=$C$6,E$2&lt;=$C$7),ROUND(SUM(E60,E61)/220*20%*$C64*E$16,2),0)</f>
        <v>0</v>
      </c>
      <c r="F64" s="681">
        <f t="shared" si="23"/>
        <v>0</v>
      </c>
      <c r="G64" s="681">
        <f t="shared" si="23"/>
        <v>0</v>
      </c>
      <c r="H64" s="681">
        <f t="shared" si="23"/>
        <v>0</v>
      </c>
      <c r="I64" s="681">
        <f t="shared" si="23"/>
        <v>0</v>
      </c>
      <c r="J64" s="681">
        <f t="shared" si="23"/>
        <v>0</v>
      </c>
      <c r="K64" s="681">
        <f t="shared" si="23"/>
        <v>0</v>
      </c>
      <c r="L64" s="681">
        <f t="shared" si="23"/>
        <v>0</v>
      </c>
      <c r="M64" s="681">
        <f t="shared" si="23"/>
        <v>0</v>
      </c>
      <c r="N64" s="681">
        <f t="shared" si="23"/>
        <v>0</v>
      </c>
      <c r="O64" s="681">
        <f t="shared" si="23"/>
        <v>0</v>
      </c>
      <c r="P64" s="681">
        <f t="shared" si="23"/>
        <v>0</v>
      </c>
      <c r="Q64" s="681">
        <f t="shared" si="23"/>
        <v>0</v>
      </c>
      <c r="R64" s="681">
        <f t="shared" si="23"/>
        <v>0</v>
      </c>
      <c r="S64" s="681">
        <f t="shared" si="23"/>
        <v>0</v>
      </c>
      <c r="T64" s="681">
        <f t="shared" si="23"/>
        <v>0</v>
      </c>
      <c r="U64" s="681">
        <f t="shared" si="23"/>
        <v>0</v>
      </c>
      <c r="V64" s="681">
        <f t="shared" si="23"/>
        <v>0</v>
      </c>
      <c r="W64" s="681">
        <f t="shared" si="23"/>
        <v>0</v>
      </c>
      <c r="X64" s="681">
        <f t="shared" si="23"/>
        <v>0</v>
      </c>
      <c r="Y64" s="681">
        <f t="shared" si="23"/>
        <v>0</v>
      </c>
      <c r="Z64" s="681">
        <f t="shared" si="23"/>
        <v>0</v>
      </c>
      <c r="AA64" s="681">
        <f t="shared" si="23"/>
        <v>0</v>
      </c>
      <c r="AB64" s="681">
        <f t="shared" si="23"/>
        <v>0</v>
      </c>
      <c r="AC64" s="681">
        <f t="shared" si="23"/>
        <v>0</v>
      </c>
      <c r="AD64" s="681">
        <f t="shared" si="23"/>
        <v>0</v>
      </c>
      <c r="AE64" s="681">
        <f t="shared" si="23"/>
        <v>0</v>
      </c>
      <c r="AF64" s="681">
        <f t="shared" si="23"/>
        <v>0</v>
      </c>
      <c r="AG64" s="681">
        <f t="shared" si="23"/>
        <v>0</v>
      </c>
      <c r="AH64" s="681">
        <f t="shared" si="23"/>
        <v>0</v>
      </c>
      <c r="AI64" s="681">
        <f t="shared" si="23"/>
        <v>0</v>
      </c>
      <c r="AJ64" s="681">
        <f t="shared" si="23"/>
        <v>0</v>
      </c>
      <c r="AK64" s="681">
        <f t="shared" si="23"/>
        <v>0</v>
      </c>
      <c r="AL64" s="681">
        <f t="shared" si="23"/>
        <v>0</v>
      </c>
    </row>
    <row r="65" spans="2:38" outlineLevel="1" x14ac:dyDescent="0.25">
      <c r="B65" s="673" t="s">
        <v>23547</v>
      </c>
      <c r="C65" s="684">
        <f>'ENCARGOS SOCIAIS'!$G$41</f>
        <v>0.70530000000000004</v>
      </c>
      <c r="D65" s="681">
        <f>IF(AND(D$2&gt;=$C$6,D$2&lt;=$C$7),ROUND(SUM(D60:D64)*$C65,2),0)</f>
        <v>0</v>
      </c>
      <c r="E65" s="681">
        <f t="shared" ref="E65:AL65" si="24">IF(AND(E$2&gt;=$C$6,E$2&lt;=$C$7),ROUND(SUM(E60:E64)*$C65,2),0)</f>
        <v>0</v>
      </c>
      <c r="F65" s="681">
        <f t="shared" si="24"/>
        <v>1473.36</v>
      </c>
      <c r="G65" s="681">
        <f t="shared" si="24"/>
        <v>1473.36</v>
      </c>
      <c r="H65" s="681">
        <f t="shared" si="24"/>
        <v>1473.36</v>
      </c>
      <c r="I65" s="681">
        <f t="shared" si="24"/>
        <v>1473.36</v>
      </c>
      <c r="J65" s="681">
        <f t="shared" si="24"/>
        <v>1473.36</v>
      </c>
      <c r="K65" s="681">
        <f t="shared" si="24"/>
        <v>1473.36</v>
      </c>
      <c r="L65" s="681">
        <f t="shared" si="24"/>
        <v>1473.36</v>
      </c>
      <c r="M65" s="681">
        <f t="shared" si="24"/>
        <v>1473.36</v>
      </c>
      <c r="N65" s="681">
        <f t="shared" si="24"/>
        <v>1473.36</v>
      </c>
      <c r="O65" s="681">
        <f t="shared" si="24"/>
        <v>1473.36</v>
      </c>
      <c r="P65" s="681">
        <f t="shared" si="24"/>
        <v>1473.36</v>
      </c>
      <c r="Q65" s="681">
        <f t="shared" si="24"/>
        <v>1473.36</v>
      </c>
      <c r="R65" s="681">
        <f t="shared" si="24"/>
        <v>1473.36</v>
      </c>
      <c r="S65" s="681">
        <f t="shared" si="24"/>
        <v>1473.36</v>
      </c>
      <c r="T65" s="681">
        <f t="shared" si="24"/>
        <v>1473.36</v>
      </c>
      <c r="U65" s="681">
        <f t="shared" si="24"/>
        <v>1473.36</v>
      </c>
      <c r="V65" s="681">
        <f t="shared" si="24"/>
        <v>1473.36</v>
      </c>
      <c r="W65" s="681">
        <f t="shared" si="24"/>
        <v>1473.36</v>
      </c>
      <c r="X65" s="681">
        <f t="shared" si="24"/>
        <v>1473.36</v>
      </c>
      <c r="Y65" s="681">
        <f t="shared" si="24"/>
        <v>1473.36</v>
      </c>
      <c r="Z65" s="681">
        <f t="shared" si="24"/>
        <v>1473.36</v>
      </c>
      <c r="AA65" s="681">
        <f t="shared" si="24"/>
        <v>1473.36</v>
      </c>
      <c r="AB65" s="681">
        <f t="shared" si="24"/>
        <v>1473.36</v>
      </c>
      <c r="AC65" s="681">
        <f t="shared" si="24"/>
        <v>1473.36</v>
      </c>
      <c r="AD65" s="681">
        <f t="shared" si="24"/>
        <v>1473.36</v>
      </c>
      <c r="AE65" s="681">
        <f t="shared" si="24"/>
        <v>1473.36</v>
      </c>
      <c r="AF65" s="681">
        <f t="shared" si="24"/>
        <v>1473.36</v>
      </c>
      <c r="AG65" s="681">
        <f t="shared" si="24"/>
        <v>1473.36</v>
      </c>
      <c r="AH65" s="681">
        <f t="shared" si="24"/>
        <v>0</v>
      </c>
      <c r="AI65" s="681">
        <f t="shared" si="24"/>
        <v>0</v>
      </c>
      <c r="AJ65" s="681">
        <f t="shared" si="24"/>
        <v>0</v>
      </c>
      <c r="AK65" s="681">
        <f t="shared" si="24"/>
        <v>0</v>
      </c>
      <c r="AL65" s="681">
        <f t="shared" si="24"/>
        <v>0</v>
      </c>
    </row>
    <row r="66" spans="2:38" outlineLevel="1" x14ac:dyDescent="0.25">
      <c r="B66" s="673" t="s">
        <v>23388</v>
      </c>
      <c r="C66" s="673"/>
      <c r="D66" s="681">
        <f>IF(AND(D$2&gt;=$C$6,D$2&lt;=$C$7),'13-MDO'!$K$66,0)</f>
        <v>0</v>
      </c>
      <c r="E66" s="681">
        <f>IF(AND(E$2&gt;=$C$6,E$2&lt;=$C$7),'13-MDO'!$K$66,0)</f>
        <v>0</v>
      </c>
      <c r="F66" s="681">
        <f>IF(AND(F$2&gt;=$C$6,F$2&lt;=$C$7),'13-MDO'!$K$66,0)</f>
        <v>20.2</v>
      </c>
      <c r="G66" s="681">
        <f>IF(AND(G$2&gt;=$C$6,G$2&lt;=$C$7),'13-MDO'!$K$66,0)</f>
        <v>20.2</v>
      </c>
      <c r="H66" s="681">
        <f>IF(AND(H$2&gt;=$C$6,H$2&lt;=$C$7),'13-MDO'!$K$66,0)</f>
        <v>20.2</v>
      </c>
      <c r="I66" s="681">
        <f>IF(AND(I$2&gt;=$C$6,I$2&lt;=$C$7),'13-MDO'!$K$66,0)</f>
        <v>20.2</v>
      </c>
      <c r="J66" s="681">
        <f>IF(AND(J$2&gt;=$C$6,J$2&lt;=$C$7),'13-MDO'!$K$66,0)</f>
        <v>20.2</v>
      </c>
      <c r="K66" s="681">
        <f>IF(AND(K$2&gt;=$C$6,K$2&lt;=$C$7),'13-MDO'!$K$66,0)</f>
        <v>20.2</v>
      </c>
      <c r="L66" s="681">
        <f>IF(AND(L$2&gt;=$C$6,L$2&lt;=$C$7),'13-MDO'!$K$66,0)</f>
        <v>20.2</v>
      </c>
      <c r="M66" s="681">
        <f>IF(AND(M$2&gt;=$C$6,M$2&lt;=$C$7),'13-MDO'!$K$66,0)</f>
        <v>20.2</v>
      </c>
      <c r="N66" s="681">
        <f>IF(AND(N$2&gt;=$C$6,N$2&lt;=$C$7),'13-MDO'!$K$66,0)</f>
        <v>20.2</v>
      </c>
      <c r="O66" s="681">
        <f>IF(AND(O$2&gt;=$C$6,O$2&lt;=$C$7),'13-MDO'!$K$66,0)</f>
        <v>20.2</v>
      </c>
      <c r="P66" s="681">
        <f>IF(AND(P$2&gt;=$C$6,P$2&lt;=$C$7),'13-MDO'!$K$66,0)</f>
        <v>20.2</v>
      </c>
      <c r="Q66" s="681">
        <f>IF(AND(Q$2&gt;=$C$6,Q$2&lt;=$C$7),'13-MDO'!$K$66,0)</f>
        <v>20.2</v>
      </c>
      <c r="R66" s="681">
        <f>IF(AND(R$2&gt;=$C$6,R$2&lt;=$C$7),'13-MDO'!$K$66,0)</f>
        <v>20.2</v>
      </c>
      <c r="S66" s="681">
        <f>IF(AND(S$2&gt;=$C$6,S$2&lt;=$C$7),'13-MDO'!$K$66,0)</f>
        <v>20.2</v>
      </c>
      <c r="T66" s="681">
        <f>IF(AND(T$2&gt;=$C$6,T$2&lt;=$C$7),'13-MDO'!$K$66,0)</f>
        <v>20.2</v>
      </c>
      <c r="U66" s="681">
        <f>IF(AND(U$2&gt;=$C$6,U$2&lt;=$C$7),'13-MDO'!$K$66,0)</f>
        <v>20.2</v>
      </c>
      <c r="V66" s="681">
        <f>IF(AND(V$2&gt;=$C$6,V$2&lt;=$C$7),'13-MDO'!$K$66,0)</f>
        <v>20.2</v>
      </c>
      <c r="W66" s="681">
        <f>IF(AND(W$2&gt;=$C$6,W$2&lt;=$C$7),'13-MDO'!$K$66,0)</f>
        <v>20.2</v>
      </c>
      <c r="X66" s="681">
        <f>IF(AND(X$2&gt;=$C$6,X$2&lt;=$C$7),'13-MDO'!$K$66,0)</f>
        <v>20.2</v>
      </c>
      <c r="Y66" s="681">
        <f>IF(AND(Y$2&gt;=$C$6,Y$2&lt;=$C$7),'13-MDO'!$K$66,0)</f>
        <v>20.2</v>
      </c>
      <c r="Z66" s="681">
        <f>IF(AND(Z$2&gt;=$C$6,Z$2&lt;=$C$7),'13-MDO'!$K$66,0)</f>
        <v>20.2</v>
      </c>
      <c r="AA66" s="681">
        <f>IF(AND(AA$2&gt;=$C$6,AA$2&lt;=$C$7),'13-MDO'!$K$66,0)</f>
        <v>20.2</v>
      </c>
      <c r="AB66" s="681">
        <f>IF(AND(AB$2&gt;=$C$6,AB$2&lt;=$C$7),'13-MDO'!$K$66,0)</f>
        <v>20.2</v>
      </c>
      <c r="AC66" s="681">
        <f>IF(AND(AC$2&gt;=$C$6,AC$2&lt;=$C$7),'13-MDO'!$K$66,0)</f>
        <v>20.2</v>
      </c>
      <c r="AD66" s="681">
        <f>IF(AND(AD$2&gt;=$C$6,AD$2&lt;=$C$7),'13-MDO'!$K$66,0)</f>
        <v>20.2</v>
      </c>
      <c r="AE66" s="681">
        <f>IF(AND(AE$2&gt;=$C$6,AE$2&lt;=$C$7),'13-MDO'!$K$66,0)</f>
        <v>20.2</v>
      </c>
      <c r="AF66" s="681">
        <f>IF(AND(AF$2&gt;=$C$6,AF$2&lt;=$C$7),'13-MDO'!$K$66,0)</f>
        <v>20.2</v>
      </c>
      <c r="AG66" s="681">
        <f>IF(AND(AG$2&gt;=$C$6,AG$2&lt;=$C$7),'13-MDO'!$K$66,0)</f>
        <v>20.2</v>
      </c>
      <c r="AH66" s="681">
        <f>IF(AND(AH$2&gt;=$C$6,AH$2&lt;=$C$7),'13-MDO'!$K$66,0)</f>
        <v>0</v>
      </c>
      <c r="AI66" s="681">
        <f>IF(AND(AI$2&gt;=$C$6,AI$2&lt;=$C$7),'13-MDO'!$K$66,0)</f>
        <v>0</v>
      </c>
      <c r="AJ66" s="681">
        <f>IF(AND(AJ$2&gt;=$C$6,AJ$2&lt;=$C$7),'13-MDO'!$K$66,0)</f>
        <v>0</v>
      </c>
      <c r="AK66" s="681">
        <f>IF(AND(AK$2&gt;=$C$6,AK$2&lt;=$C$7),'13-MDO'!$K$66,0)</f>
        <v>0</v>
      </c>
      <c r="AL66" s="681">
        <f>IF(AND(AL$2&gt;=$C$6,AL$2&lt;=$C$7),'13-MDO'!$K$66,0)</f>
        <v>0</v>
      </c>
    </row>
    <row r="67" spans="2:38" outlineLevel="1" x14ac:dyDescent="0.25">
      <c r="B67" s="673" t="s">
        <v>23557</v>
      </c>
      <c r="C67" s="673"/>
      <c r="D67" s="681">
        <f>IF(AND(D$2&gt;=$C$6,D$2&lt;=$C$7),'13-MDO'!$K$62,0)</f>
        <v>0</v>
      </c>
      <c r="E67" s="681">
        <f>IF(AND(E$2&gt;=$C$6,E$2&lt;=$C$7),'13-MDO'!$K$62,0)</f>
        <v>0</v>
      </c>
      <c r="F67" s="681">
        <f>IF(AND(F$2&gt;=$C$6,F$2&lt;=$C$7),'13-MDO'!$K$62,0)</f>
        <v>12</v>
      </c>
      <c r="G67" s="681">
        <f>IF(AND(G$2&gt;=$C$6,G$2&lt;=$C$7),'13-MDO'!$K$62,0)</f>
        <v>12</v>
      </c>
      <c r="H67" s="681">
        <f>IF(AND(H$2&gt;=$C$6,H$2&lt;=$C$7),'13-MDO'!$K$62,0)</f>
        <v>12</v>
      </c>
      <c r="I67" s="681">
        <f>IF(AND(I$2&gt;=$C$6,I$2&lt;=$C$7),'13-MDO'!$K$62,0)</f>
        <v>12</v>
      </c>
      <c r="J67" s="681">
        <f>IF(AND(J$2&gt;=$C$6,J$2&lt;=$C$7),'13-MDO'!$K$62,0)</f>
        <v>12</v>
      </c>
      <c r="K67" s="681">
        <f>IF(AND(K$2&gt;=$C$6,K$2&lt;=$C$7),'13-MDO'!$K$62,0)</f>
        <v>12</v>
      </c>
      <c r="L67" s="681">
        <f>IF(AND(L$2&gt;=$C$6,L$2&lt;=$C$7),'13-MDO'!$K$62,0)</f>
        <v>12</v>
      </c>
      <c r="M67" s="681">
        <f>IF(AND(M$2&gt;=$C$6,M$2&lt;=$C$7),'13-MDO'!$K$62,0)</f>
        <v>12</v>
      </c>
      <c r="N67" s="681">
        <f>IF(AND(N$2&gt;=$C$6,N$2&lt;=$C$7),'13-MDO'!$K$62,0)</f>
        <v>12</v>
      </c>
      <c r="O67" s="681">
        <f>IF(AND(O$2&gt;=$C$6,O$2&lt;=$C$7),'13-MDO'!$K$62,0)</f>
        <v>12</v>
      </c>
      <c r="P67" s="681">
        <f>IF(AND(P$2&gt;=$C$6,P$2&lt;=$C$7),'13-MDO'!$K$62,0)</f>
        <v>12</v>
      </c>
      <c r="Q67" s="681">
        <f>IF(AND(Q$2&gt;=$C$6,Q$2&lt;=$C$7),'13-MDO'!$K$62,0)</f>
        <v>12</v>
      </c>
      <c r="R67" s="681">
        <f>IF(AND(R$2&gt;=$C$6,R$2&lt;=$C$7),'13-MDO'!$K$62,0)</f>
        <v>12</v>
      </c>
      <c r="S67" s="681">
        <f>IF(AND(S$2&gt;=$C$6,S$2&lt;=$C$7),'13-MDO'!$K$62,0)</f>
        <v>12</v>
      </c>
      <c r="T67" s="681">
        <f>IF(AND(T$2&gt;=$C$6,T$2&lt;=$C$7),'13-MDO'!$K$62,0)</f>
        <v>12</v>
      </c>
      <c r="U67" s="681">
        <f>IF(AND(U$2&gt;=$C$6,U$2&lt;=$C$7),'13-MDO'!$K$62,0)</f>
        <v>12</v>
      </c>
      <c r="V67" s="681">
        <f>IF(AND(V$2&gt;=$C$6,V$2&lt;=$C$7),'13-MDO'!$K$62,0)</f>
        <v>12</v>
      </c>
      <c r="W67" s="681">
        <f>IF(AND(W$2&gt;=$C$6,W$2&lt;=$C$7),'13-MDO'!$K$62,0)</f>
        <v>12</v>
      </c>
      <c r="X67" s="681">
        <f>IF(AND(X$2&gt;=$C$6,X$2&lt;=$C$7),'13-MDO'!$K$62,0)</f>
        <v>12</v>
      </c>
      <c r="Y67" s="681">
        <f>IF(AND(Y$2&gt;=$C$6,Y$2&lt;=$C$7),'13-MDO'!$K$62,0)</f>
        <v>12</v>
      </c>
      <c r="Z67" s="681">
        <f>IF(AND(Z$2&gt;=$C$6,Z$2&lt;=$C$7),'13-MDO'!$K$62,0)</f>
        <v>12</v>
      </c>
      <c r="AA67" s="681">
        <f>IF(AND(AA$2&gt;=$C$6,AA$2&lt;=$C$7),'13-MDO'!$K$62,0)</f>
        <v>12</v>
      </c>
      <c r="AB67" s="681">
        <f>IF(AND(AB$2&gt;=$C$6,AB$2&lt;=$C$7),'13-MDO'!$K$62,0)</f>
        <v>12</v>
      </c>
      <c r="AC67" s="681">
        <f>IF(AND(AC$2&gt;=$C$6,AC$2&lt;=$C$7),'13-MDO'!$K$62,0)</f>
        <v>12</v>
      </c>
      <c r="AD67" s="681">
        <f>IF(AND(AD$2&gt;=$C$6,AD$2&lt;=$C$7),'13-MDO'!$K$62,0)</f>
        <v>12</v>
      </c>
      <c r="AE67" s="681">
        <f>IF(AND(AE$2&gt;=$C$6,AE$2&lt;=$C$7),'13-MDO'!$K$62,0)</f>
        <v>12</v>
      </c>
      <c r="AF67" s="681">
        <f>IF(AND(AF$2&gt;=$C$6,AF$2&lt;=$C$7),'13-MDO'!$K$62,0)</f>
        <v>12</v>
      </c>
      <c r="AG67" s="681">
        <f>IF(AND(AG$2&gt;=$C$6,AG$2&lt;=$C$7),'13-MDO'!$K$62,0)</f>
        <v>12</v>
      </c>
      <c r="AH67" s="681">
        <f>IF(AND(AH$2&gt;=$C$6,AH$2&lt;=$C$7),'13-MDO'!$K$62,0)</f>
        <v>0</v>
      </c>
      <c r="AI67" s="681">
        <f>IF(AND(AI$2&gt;=$C$6,AI$2&lt;=$C$7),'13-MDO'!$K$62,0)</f>
        <v>0</v>
      </c>
      <c r="AJ67" s="681">
        <f>IF(AND(AJ$2&gt;=$C$6,AJ$2&lt;=$C$7),'13-MDO'!$K$62,0)</f>
        <v>0</v>
      </c>
      <c r="AK67" s="681">
        <f>IF(AND(AK$2&gt;=$C$6,AK$2&lt;=$C$7),'13-MDO'!$K$62,0)</f>
        <v>0</v>
      </c>
      <c r="AL67" s="681">
        <f>IF(AND(AL$2&gt;=$C$6,AL$2&lt;=$C$7),'13-MDO'!$K$62,0)</f>
        <v>0</v>
      </c>
    </row>
    <row r="68" spans="2:38" outlineLevel="1" x14ac:dyDescent="0.25">
      <c r="B68" s="673" t="s">
        <v>23389</v>
      </c>
      <c r="C68" s="673"/>
      <c r="D68" s="708">
        <f>IF(AND(D$2&gt;=$C$6,D$2&lt;=$C$7),'13-MDO'!$K$63,0)</f>
        <v>0</v>
      </c>
      <c r="E68" s="708">
        <f>IF(AND(E$2&gt;=$C$6,E$2&lt;=$C$7),'13-MDO'!$K$63,0)</f>
        <v>0</v>
      </c>
      <c r="F68" s="708">
        <f>IF(AND(F$2&gt;=$C$6,F$2&lt;=$C$7),'13-MDO'!$K$63,0)</f>
        <v>573.86</v>
      </c>
      <c r="G68" s="708">
        <f>IF(AND(G$2&gt;=$C$6,G$2&lt;=$C$7),'13-MDO'!$K$63,0)</f>
        <v>573.86</v>
      </c>
      <c r="H68" s="708">
        <f>IF(AND(H$2&gt;=$C$6,H$2&lt;=$C$7),'13-MDO'!$K$63,0)</f>
        <v>573.86</v>
      </c>
      <c r="I68" s="708">
        <f>IF(AND(I$2&gt;=$C$6,I$2&lt;=$C$7),'13-MDO'!$K$63,0)</f>
        <v>573.86</v>
      </c>
      <c r="J68" s="708">
        <f>IF(AND(J$2&gt;=$C$6,J$2&lt;=$C$7),'13-MDO'!$K$63,0)</f>
        <v>573.86</v>
      </c>
      <c r="K68" s="708">
        <f>IF(AND(K$2&gt;=$C$6,K$2&lt;=$C$7),'13-MDO'!$K$63,0)</f>
        <v>573.86</v>
      </c>
      <c r="L68" s="708">
        <f>IF(AND(L$2&gt;=$C$6,L$2&lt;=$C$7),'13-MDO'!$K$63,0)</f>
        <v>573.86</v>
      </c>
      <c r="M68" s="708">
        <f>IF(AND(M$2&gt;=$C$6,M$2&lt;=$C$7),'13-MDO'!$K$63,0)</f>
        <v>573.86</v>
      </c>
      <c r="N68" s="708">
        <f>IF(AND(N$2&gt;=$C$6,N$2&lt;=$C$7),'13-MDO'!$K$63,0)</f>
        <v>573.86</v>
      </c>
      <c r="O68" s="708">
        <f>IF(AND(O$2&gt;=$C$6,O$2&lt;=$C$7),'13-MDO'!$K$63,0)</f>
        <v>573.86</v>
      </c>
      <c r="P68" s="708">
        <f>IF(AND(P$2&gt;=$C$6,P$2&lt;=$C$7),'13-MDO'!$K$63,0)</f>
        <v>573.86</v>
      </c>
      <c r="Q68" s="708">
        <f>IF(AND(Q$2&gt;=$C$6,Q$2&lt;=$C$7),'13-MDO'!$K$63,0)</f>
        <v>573.86</v>
      </c>
      <c r="R68" s="708">
        <f>IF(AND(R$2&gt;=$C$6,R$2&lt;=$C$7),'13-MDO'!$K$63,0)</f>
        <v>573.86</v>
      </c>
      <c r="S68" s="708">
        <f>IF(AND(S$2&gt;=$C$6,S$2&lt;=$C$7),'13-MDO'!$K$63,0)</f>
        <v>573.86</v>
      </c>
      <c r="T68" s="708">
        <f>IF(AND(T$2&gt;=$C$6,T$2&lt;=$C$7),'13-MDO'!$K$63,0)</f>
        <v>573.86</v>
      </c>
      <c r="U68" s="708">
        <f>IF(AND(U$2&gt;=$C$6,U$2&lt;=$C$7),'13-MDO'!$K$63,0)</f>
        <v>573.86</v>
      </c>
      <c r="V68" s="708">
        <f>IF(AND(V$2&gt;=$C$6,V$2&lt;=$C$7),'13-MDO'!$K$63,0)</f>
        <v>573.86</v>
      </c>
      <c r="W68" s="708">
        <f>IF(AND(W$2&gt;=$C$6,W$2&lt;=$C$7),'13-MDO'!$K$63,0)</f>
        <v>573.86</v>
      </c>
      <c r="X68" s="708">
        <f>IF(AND(X$2&gt;=$C$6,X$2&lt;=$C$7),'13-MDO'!$K$63,0)</f>
        <v>573.86</v>
      </c>
      <c r="Y68" s="708">
        <f>IF(AND(Y$2&gt;=$C$6,Y$2&lt;=$C$7),'13-MDO'!$K$63,0)</f>
        <v>573.86</v>
      </c>
      <c r="Z68" s="708">
        <f>IF(AND(Z$2&gt;=$C$6,Z$2&lt;=$C$7),'13-MDO'!$K$63,0)</f>
        <v>573.86</v>
      </c>
      <c r="AA68" s="708">
        <f>IF(AND(AA$2&gt;=$C$6,AA$2&lt;=$C$7),'13-MDO'!$K$63,0)</f>
        <v>573.86</v>
      </c>
      <c r="AB68" s="708">
        <f>IF(AND(AB$2&gt;=$C$6,AB$2&lt;=$C$7),'13-MDO'!$K$63,0)</f>
        <v>573.86</v>
      </c>
      <c r="AC68" s="708">
        <f>IF(AND(AC$2&gt;=$C$6,AC$2&lt;=$C$7),'13-MDO'!$K$63,0)</f>
        <v>573.86</v>
      </c>
      <c r="AD68" s="708">
        <f>IF(AND(AD$2&gt;=$C$6,AD$2&lt;=$C$7),'13-MDO'!$K$63,0)</f>
        <v>573.86</v>
      </c>
      <c r="AE68" s="708">
        <f>IF(AND(AE$2&gt;=$C$6,AE$2&lt;=$C$7),'13-MDO'!$K$63,0)</f>
        <v>573.86</v>
      </c>
      <c r="AF68" s="708">
        <f>IF(AND(AF$2&gt;=$C$6,AF$2&lt;=$C$7),'13-MDO'!$K$63,0)</f>
        <v>573.86</v>
      </c>
      <c r="AG68" s="708">
        <f>IF(AND(AG$2&gt;=$C$6,AG$2&lt;=$C$7),'13-MDO'!$K$63,0)</f>
        <v>573.86</v>
      </c>
      <c r="AH68" s="708">
        <f>IF(AND(AH$2&gt;=$C$6,AH$2&lt;=$C$7),'13-MDO'!$K$63,0)</f>
        <v>0</v>
      </c>
      <c r="AI68" s="708">
        <f>IF(AND(AI$2&gt;=$C$6,AI$2&lt;=$C$7),'13-MDO'!$K$63,0)</f>
        <v>0</v>
      </c>
      <c r="AJ68" s="708">
        <f>IF(AND(AJ$2&gt;=$C$6,AJ$2&lt;=$C$7),'13-MDO'!$K$63,0)</f>
        <v>0</v>
      </c>
      <c r="AK68" s="708">
        <f>IF(AND(AK$2&gt;=$C$6,AK$2&lt;=$C$7),'13-MDO'!$K$63,0)</f>
        <v>0</v>
      </c>
      <c r="AL68" s="708">
        <f>IF(AND(AL$2&gt;=$C$6,AL$2&lt;=$C$7),'13-MDO'!$K$63,0)</f>
        <v>0</v>
      </c>
    </row>
    <row r="69" spans="2:38" outlineLevel="1" x14ac:dyDescent="0.25">
      <c r="B69" s="673" t="s">
        <v>23558</v>
      </c>
      <c r="C69" s="673"/>
      <c r="D69" s="708">
        <f>IF(AND(D$2&gt;=$C$6,D$2&lt;=$C$7),'13-MDO'!$K$64,0)</f>
        <v>0</v>
      </c>
      <c r="E69" s="708">
        <f>IF(AND(E$2&gt;=$C$6,E$2&lt;=$C$7),'13-MDO'!$K$64,0)</f>
        <v>0</v>
      </c>
      <c r="F69" s="708">
        <f>IF(AND(F$2&gt;=$C$6,F$2&lt;=$C$7),'13-MDO'!$K$64,0)</f>
        <v>160</v>
      </c>
      <c r="G69" s="708">
        <f>IF(AND(G$2&gt;=$C$6,G$2&lt;=$C$7),'13-MDO'!$K$64,0)</f>
        <v>160</v>
      </c>
      <c r="H69" s="708">
        <f>IF(AND(H$2&gt;=$C$6,H$2&lt;=$C$7),'13-MDO'!$K$64,0)</f>
        <v>160</v>
      </c>
      <c r="I69" s="708">
        <f>IF(AND(I$2&gt;=$C$6,I$2&lt;=$C$7),'13-MDO'!$K$64,0)</f>
        <v>160</v>
      </c>
      <c r="J69" s="708">
        <f>IF(AND(J$2&gt;=$C$6,J$2&lt;=$C$7),'13-MDO'!$K$64,0)</f>
        <v>160</v>
      </c>
      <c r="K69" s="708">
        <f>IF(AND(K$2&gt;=$C$6,K$2&lt;=$C$7),'13-MDO'!$K$64,0)</f>
        <v>160</v>
      </c>
      <c r="L69" s="708">
        <f>IF(AND(L$2&gt;=$C$6,L$2&lt;=$C$7),'13-MDO'!$K$64,0)</f>
        <v>160</v>
      </c>
      <c r="M69" s="708">
        <f>IF(AND(M$2&gt;=$C$6,M$2&lt;=$C$7),'13-MDO'!$K$64,0)</f>
        <v>160</v>
      </c>
      <c r="N69" s="708">
        <f>IF(AND(N$2&gt;=$C$6,N$2&lt;=$C$7),'13-MDO'!$K$64,0)</f>
        <v>160</v>
      </c>
      <c r="O69" s="708">
        <f>IF(AND(O$2&gt;=$C$6,O$2&lt;=$C$7),'13-MDO'!$K$64,0)</f>
        <v>160</v>
      </c>
      <c r="P69" s="708">
        <f>IF(AND(P$2&gt;=$C$6,P$2&lt;=$C$7),'13-MDO'!$K$64,0)</f>
        <v>160</v>
      </c>
      <c r="Q69" s="708">
        <f>IF(AND(Q$2&gt;=$C$6,Q$2&lt;=$C$7),'13-MDO'!$K$64,0)</f>
        <v>160</v>
      </c>
      <c r="R69" s="708">
        <f>IF(AND(R$2&gt;=$C$6,R$2&lt;=$C$7),'13-MDO'!$K$64,0)</f>
        <v>160</v>
      </c>
      <c r="S69" s="708">
        <f>IF(AND(S$2&gt;=$C$6,S$2&lt;=$C$7),'13-MDO'!$K$64,0)</f>
        <v>160</v>
      </c>
      <c r="T69" s="708">
        <f>IF(AND(T$2&gt;=$C$6,T$2&lt;=$C$7),'13-MDO'!$K$64,0)</f>
        <v>160</v>
      </c>
      <c r="U69" s="708">
        <f>IF(AND(U$2&gt;=$C$6,U$2&lt;=$C$7),'13-MDO'!$K$64,0)</f>
        <v>160</v>
      </c>
      <c r="V69" s="708">
        <f>IF(AND(V$2&gt;=$C$6,V$2&lt;=$C$7),'13-MDO'!$K$64,0)</f>
        <v>160</v>
      </c>
      <c r="W69" s="708">
        <f>IF(AND(W$2&gt;=$C$6,W$2&lt;=$C$7),'13-MDO'!$K$64,0)</f>
        <v>160</v>
      </c>
      <c r="X69" s="708">
        <f>IF(AND(X$2&gt;=$C$6,X$2&lt;=$C$7),'13-MDO'!$K$64,0)</f>
        <v>160</v>
      </c>
      <c r="Y69" s="708">
        <f>IF(AND(Y$2&gt;=$C$6,Y$2&lt;=$C$7),'13-MDO'!$K$64,0)</f>
        <v>160</v>
      </c>
      <c r="Z69" s="708">
        <f>IF(AND(Z$2&gt;=$C$6,Z$2&lt;=$C$7),'13-MDO'!$K$64,0)</f>
        <v>160</v>
      </c>
      <c r="AA69" s="708">
        <f>IF(AND(AA$2&gt;=$C$6,AA$2&lt;=$C$7),'13-MDO'!$K$64,0)</f>
        <v>160</v>
      </c>
      <c r="AB69" s="708">
        <f>IF(AND(AB$2&gt;=$C$6,AB$2&lt;=$C$7),'13-MDO'!$K$64,0)</f>
        <v>160</v>
      </c>
      <c r="AC69" s="708">
        <f>IF(AND(AC$2&gt;=$C$6,AC$2&lt;=$C$7),'13-MDO'!$K$64,0)</f>
        <v>160</v>
      </c>
      <c r="AD69" s="708">
        <f>IF(AND(AD$2&gt;=$C$6,AD$2&lt;=$C$7),'13-MDO'!$K$64,0)</f>
        <v>160</v>
      </c>
      <c r="AE69" s="708">
        <f>IF(AND(AE$2&gt;=$C$6,AE$2&lt;=$C$7),'13-MDO'!$K$64,0)</f>
        <v>160</v>
      </c>
      <c r="AF69" s="708">
        <f>IF(AND(AF$2&gt;=$C$6,AF$2&lt;=$C$7),'13-MDO'!$K$64,0)</f>
        <v>160</v>
      </c>
      <c r="AG69" s="708">
        <f>IF(AND(AG$2&gt;=$C$6,AG$2&lt;=$C$7),'13-MDO'!$K$64,0)</f>
        <v>160</v>
      </c>
      <c r="AH69" s="708">
        <f>IF(AND(AH$2&gt;=$C$6,AH$2&lt;=$C$7),'13-MDO'!$K$64,0)</f>
        <v>0</v>
      </c>
      <c r="AI69" s="708">
        <f>IF(AND(AI$2&gt;=$C$6,AI$2&lt;=$C$7),'13-MDO'!$K$64,0)</f>
        <v>0</v>
      </c>
      <c r="AJ69" s="708">
        <f>IF(AND(AJ$2&gt;=$C$6,AJ$2&lt;=$C$7),'13-MDO'!$K$64,0)</f>
        <v>0</v>
      </c>
      <c r="AK69" s="708">
        <f>IF(AND(AK$2&gt;=$C$6,AK$2&lt;=$C$7),'13-MDO'!$K$64,0)</f>
        <v>0</v>
      </c>
      <c r="AL69" s="708">
        <f>IF(AND(AL$2&gt;=$C$6,AL$2&lt;=$C$7),'13-MDO'!$K$64,0)</f>
        <v>0</v>
      </c>
    </row>
    <row r="70" spans="2:38" outlineLevel="1" x14ac:dyDescent="0.25">
      <c r="B70" s="673" t="s">
        <v>23559</v>
      </c>
      <c r="C70" s="673"/>
      <c r="D70" s="708">
        <f>IF(AND(D$2&gt;=$C$6,D$2&lt;=$C$7),'13-MDO'!$K$65,0)</f>
        <v>0</v>
      </c>
      <c r="E70" s="708">
        <f>IF(AND(E$2&gt;=$C$6,E$2&lt;=$C$7),'13-MDO'!$K$65,0)</f>
        <v>0</v>
      </c>
      <c r="F70" s="708">
        <f>IF(AND(F$2&gt;=$C$6,F$2&lt;=$C$7),'13-MDO'!$K$65,0)</f>
        <v>305</v>
      </c>
      <c r="G70" s="708">
        <f>IF(AND(G$2&gt;=$C$6,G$2&lt;=$C$7),'13-MDO'!$K$65,0)</f>
        <v>305</v>
      </c>
      <c r="H70" s="708">
        <f>IF(AND(H$2&gt;=$C$6,H$2&lt;=$C$7),'13-MDO'!$K$65,0)</f>
        <v>305</v>
      </c>
      <c r="I70" s="708">
        <f>IF(AND(I$2&gt;=$C$6,I$2&lt;=$C$7),'13-MDO'!$K$65,0)</f>
        <v>305</v>
      </c>
      <c r="J70" s="708">
        <f>IF(AND(J$2&gt;=$C$6,J$2&lt;=$C$7),'13-MDO'!$K$65,0)</f>
        <v>305</v>
      </c>
      <c r="K70" s="708">
        <f>IF(AND(K$2&gt;=$C$6,K$2&lt;=$C$7),'13-MDO'!$K$65,0)</f>
        <v>305</v>
      </c>
      <c r="L70" s="708">
        <f>IF(AND(L$2&gt;=$C$6,L$2&lt;=$C$7),'13-MDO'!$K$65,0)</f>
        <v>305</v>
      </c>
      <c r="M70" s="708">
        <f>IF(AND(M$2&gt;=$C$6,M$2&lt;=$C$7),'13-MDO'!$K$65,0)</f>
        <v>305</v>
      </c>
      <c r="N70" s="708">
        <f>IF(AND(N$2&gt;=$C$6,N$2&lt;=$C$7),'13-MDO'!$K$65,0)</f>
        <v>305</v>
      </c>
      <c r="O70" s="708">
        <f>IF(AND(O$2&gt;=$C$6,O$2&lt;=$C$7),'13-MDO'!$K$65,0)</f>
        <v>305</v>
      </c>
      <c r="P70" s="708">
        <f>IF(AND(P$2&gt;=$C$6,P$2&lt;=$C$7),'13-MDO'!$K$65,0)</f>
        <v>305</v>
      </c>
      <c r="Q70" s="708">
        <f>IF(AND(Q$2&gt;=$C$6,Q$2&lt;=$C$7),'13-MDO'!$K$65,0)</f>
        <v>305</v>
      </c>
      <c r="R70" s="708">
        <f>IF(AND(R$2&gt;=$C$6,R$2&lt;=$C$7),'13-MDO'!$K$65,0)</f>
        <v>305</v>
      </c>
      <c r="S70" s="708">
        <f>IF(AND(S$2&gt;=$C$6,S$2&lt;=$C$7),'13-MDO'!$K$65,0)</f>
        <v>305</v>
      </c>
      <c r="T70" s="708">
        <f>IF(AND(T$2&gt;=$C$6,T$2&lt;=$C$7),'13-MDO'!$K$65,0)</f>
        <v>305</v>
      </c>
      <c r="U70" s="708">
        <f>IF(AND(U$2&gt;=$C$6,U$2&lt;=$C$7),'13-MDO'!$K$65,0)</f>
        <v>305</v>
      </c>
      <c r="V70" s="708">
        <f>IF(AND(V$2&gt;=$C$6,V$2&lt;=$C$7),'13-MDO'!$K$65,0)</f>
        <v>305</v>
      </c>
      <c r="W70" s="708">
        <f>IF(AND(W$2&gt;=$C$6,W$2&lt;=$C$7),'13-MDO'!$K$65,0)</f>
        <v>305</v>
      </c>
      <c r="X70" s="708">
        <f>IF(AND(X$2&gt;=$C$6,X$2&lt;=$C$7),'13-MDO'!$K$65,0)</f>
        <v>305</v>
      </c>
      <c r="Y70" s="708">
        <f>IF(AND(Y$2&gt;=$C$6,Y$2&lt;=$C$7),'13-MDO'!$K$65,0)</f>
        <v>305</v>
      </c>
      <c r="Z70" s="708">
        <f>IF(AND(Z$2&gt;=$C$6,Z$2&lt;=$C$7),'13-MDO'!$K$65,0)</f>
        <v>305</v>
      </c>
      <c r="AA70" s="708">
        <f>IF(AND(AA$2&gt;=$C$6,AA$2&lt;=$C$7),'13-MDO'!$K$65,0)</f>
        <v>305</v>
      </c>
      <c r="AB70" s="708">
        <f>IF(AND(AB$2&gt;=$C$6,AB$2&lt;=$C$7),'13-MDO'!$K$65,0)</f>
        <v>305</v>
      </c>
      <c r="AC70" s="708">
        <f>IF(AND(AC$2&gt;=$C$6,AC$2&lt;=$C$7),'13-MDO'!$K$65,0)</f>
        <v>305</v>
      </c>
      <c r="AD70" s="708">
        <f>IF(AND(AD$2&gt;=$C$6,AD$2&lt;=$C$7),'13-MDO'!$K$65,0)</f>
        <v>305</v>
      </c>
      <c r="AE70" s="708">
        <f>IF(AND(AE$2&gt;=$C$6,AE$2&lt;=$C$7),'13-MDO'!$K$65,0)</f>
        <v>305</v>
      </c>
      <c r="AF70" s="708">
        <f>IF(AND(AF$2&gt;=$C$6,AF$2&lt;=$C$7),'13-MDO'!$K$65,0)</f>
        <v>305</v>
      </c>
      <c r="AG70" s="708">
        <f>IF(AND(AG$2&gt;=$C$6,AG$2&lt;=$C$7),'13-MDO'!$K$65,0)</f>
        <v>305</v>
      </c>
      <c r="AH70" s="708">
        <f>IF(AND(AH$2&gt;=$C$6,AH$2&lt;=$C$7),'13-MDO'!$K$65,0)</f>
        <v>0</v>
      </c>
      <c r="AI70" s="708">
        <f>IF(AND(AI$2&gt;=$C$6,AI$2&lt;=$C$7),'13-MDO'!$K$65,0)</f>
        <v>0</v>
      </c>
      <c r="AJ70" s="708">
        <f>IF(AND(AJ$2&gt;=$C$6,AJ$2&lt;=$C$7),'13-MDO'!$K$65,0)</f>
        <v>0</v>
      </c>
      <c r="AK70" s="708">
        <f>IF(AND(AK$2&gt;=$C$6,AK$2&lt;=$C$7),'13-MDO'!$K$65,0)</f>
        <v>0</v>
      </c>
      <c r="AL70" s="708">
        <f>IF(AND(AL$2&gt;=$C$6,AL$2&lt;=$C$7),'13-MDO'!$K$65,0)</f>
        <v>0</v>
      </c>
    </row>
    <row r="71" spans="2:38" outlineLevel="1" x14ac:dyDescent="0.25">
      <c r="B71" s="673" t="s">
        <v>23560</v>
      </c>
      <c r="C71" s="673"/>
      <c r="D71" s="708">
        <f>IF(AND(D$2&gt;=$C$6,D$2&lt;=$C$7),IF(ROUND('13-MDO'!$K$60*2*D$16-6%*D60,2)&lt;0,0,ROUND('13-MDO'!$K$60*2*D$16-6%*D60,2)),0)</f>
        <v>0</v>
      </c>
      <c r="E71" s="708">
        <f>IF(AND(E$2&gt;=$C$6,E$2&lt;=$C$7),IF(ROUND('13-MDO'!$K$60*2*E$16-6%*E60,2)&lt;0,0,ROUND('13-MDO'!$K$60*2*E$16-6%*E60,2)),0)</f>
        <v>0</v>
      </c>
      <c r="F71" s="708">
        <f>IF(AND(F$2&gt;=$C$6,F$2&lt;=$C$7),IF(ROUND('13-MDO'!$K$60*2*F$16-6%*F60,2)&lt;0,0,ROUND('13-MDO'!$K$60*2*F$16-6%*F60,2)),0)</f>
        <v>125.5</v>
      </c>
      <c r="G71" s="708">
        <f>IF(AND(G$2&gt;=$C$6,G$2&lt;=$C$7),IF(ROUND('13-MDO'!$K$60*2*G$16-6%*G60,2)&lt;0,0,ROUND('13-MDO'!$K$60*2*G$16-6%*G60,2)),0)</f>
        <v>125.5</v>
      </c>
      <c r="H71" s="708">
        <f>IF(AND(H$2&gt;=$C$6,H$2&lt;=$C$7),IF(ROUND('13-MDO'!$K$60*2*H$16-6%*H60,2)&lt;0,0,ROUND('13-MDO'!$K$60*2*H$16-6%*H60,2)),0)</f>
        <v>125.5</v>
      </c>
      <c r="I71" s="708">
        <f>IF(AND(I$2&gt;=$C$6,I$2&lt;=$C$7),IF(ROUND('13-MDO'!$K$60*2*I$16-6%*I60,2)&lt;0,0,ROUND('13-MDO'!$K$60*2*I$16-6%*I60,2)),0)</f>
        <v>125.5</v>
      </c>
      <c r="J71" s="708">
        <f>IF(AND(J$2&gt;=$C$6,J$2&lt;=$C$7),IF(ROUND('13-MDO'!$K$60*2*J$16-6%*J60,2)&lt;0,0,ROUND('13-MDO'!$K$60*2*J$16-6%*J60,2)),0)</f>
        <v>125.5</v>
      </c>
      <c r="K71" s="708">
        <f>IF(AND(K$2&gt;=$C$6,K$2&lt;=$C$7),IF(ROUND('13-MDO'!$K$60*2*K$16-6%*K60,2)&lt;0,0,ROUND('13-MDO'!$K$60*2*K$16-6%*K60,2)),0)</f>
        <v>125.5</v>
      </c>
      <c r="L71" s="708">
        <f>IF(AND(L$2&gt;=$C$6,L$2&lt;=$C$7),IF(ROUND('13-MDO'!$K$60*2*L$16-6%*L60,2)&lt;0,0,ROUND('13-MDO'!$K$60*2*L$16-6%*L60,2)),0)</f>
        <v>125.5</v>
      </c>
      <c r="M71" s="708">
        <f>IF(AND(M$2&gt;=$C$6,M$2&lt;=$C$7),IF(ROUND('13-MDO'!$K$60*2*M$16-6%*M60,2)&lt;0,0,ROUND('13-MDO'!$K$60*2*M$16-6%*M60,2)),0)</f>
        <v>125.5</v>
      </c>
      <c r="N71" s="708">
        <f>IF(AND(N$2&gt;=$C$6,N$2&lt;=$C$7),IF(ROUND('13-MDO'!$K$60*2*N$16-6%*N60,2)&lt;0,0,ROUND('13-MDO'!$K$60*2*N$16-6%*N60,2)),0)</f>
        <v>125.5</v>
      </c>
      <c r="O71" s="708">
        <f>IF(AND(O$2&gt;=$C$6,O$2&lt;=$C$7),IF(ROUND('13-MDO'!$K$60*2*O$16-6%*O60,2)&lt;0,0,ROUND('13-MDO'!$K$60*2*O$16-6%*O60,2)),0)</f>
        <v>125.5</v>
      </c>
      <c r="P71" s="708">
        <f>IF(AND(P$2&gt;=$C$6,P$2&lt;=$C$7),IF(ROUND('13-MDO'!$K$60*2*P$16-6%*P60,2)&lt;0,0,ROUND('13-MDO'!$K$60*2*P$16-6%*P60,2)),0)</f>
        <v>125.5</v>
      </c>
      <c r="Q71" s="708">
        <f>IF(AND(Q$2&gt;=$C$6,Q$2&lt;=$C$7),IF(ROUND('13-MDO'!$K$60*2*Q$16-6%*Q60,2)&lt;0,0,ROUND('13-MDO'!$K$60*2*Q$16-6%*Q60,2)),0)</f>
        <v>125.5</v>
      </c>
      <c r="R71" s="708">
        <f>IF(AND(R$2&gt;=$C$6,R$2&lt;=$C$7),IF(ROUND('13-MDO'!$K$60*2*R$16-6%*R60,2)&lt;0,0,ROUND('13-MDO'!$K$60*2*R$16-6%*R60,2)),0)</f>
        <v>125.5</v>
      </c>
      <c r="S71" s="708">
        <f>IF(AND(S$2&gt;=$C$6,S$2&lt;=$C$7),IF(ROUND('13-MDO'!$K$60*2*S$16-6%*S60,2)&lt;0,0,ROUND('13-MDO'!$K$60*2*S$16-6%*S60,2)),0)</f>
        <v>125.5</v>
      </c>
      <c r="T71" s="708">
        <f>IF(AND(T$2&gt;=$C$6,T$2&lt;=$C$7),IF(ROUND('13-MDO'!$K$60*2*T$16-6%*T60,2)&lt;0,0,ROUND('13-MDO'!$K$60*2*T$16-6%*T60,2)),0)</f>
        <v>125.5</v>
      </c>
      <c r="U71" s="708">
        <f>IF(AND(U$2&gt;=$C$6,U$2&lt;=$C$7),IF(ROUND('13-MDO'!$K$60*2*U$16-6%*U60,2)&lt;0,0,ROUND('13-MDO'!$K$60*2*U$16-6%*U60,2)),0)</f>
        <v>125.5</v>
      </c>
      <c r="V71" s="708">
        <f>IF(AND(V$2&gt;=$C$6,V$2&lt;=$C$7),IF(ROUND('13-MDO'!$K$60*2*V$16-6%*V60,2)&lt;0,0,ROUND('13-MDO'!$K$60*2*V$16-6%*V60,2)),0)</f>
        <v>125.5</v>
      </c>
      <c r="W71" s="708">
        <f>IF(AND(W$2&gt;=$C$6,W$2&lt;=$C$7),IF(ROUND('13-MDO'!$K$60*2*W$16-6%*W60,2)&lt;0,0,ROUND('13-MDO'!$K$60*2*W$16-6%*W60,2)),0)</f>
        <v>125.5</v>
      </c>
      <c r="X71" s="708">
        <f>IF(AND(X$2&gt;=$C$6,X$2&lt;=$C$7),IF(ROUND('13-MDO'!$K$60*2*X$16-6%*X60,2)&lt;0,0,ROUND('13-MDO'!$K$60*2*X$16-6%*X60,2)),0)</f>
        <v>125.5</v>
      </c>
      <c r="Y71" s="708">
        <f>IF(AND(Y$2&gt;=$C$6,Y$2&lt;=$C$7),IF(ROUND('13-MDO'!$K$60*2*Y$16-6%*Y60,2)&lt;0,0,ROUND('13-MDO'!$K$60*2*Y$16-6%*Y60,2)),0)</f>
        <v>125.5</v>
      </c>
      <c r="Z71" s="708">
        <f>IF(AND(Z$2&gt;=$C$6,Z$2&lt;=$C$7),IF(ROUND('13-MDO'!$K$60*2*Z$16-6%*Z60,2)&lt;0,0,ROUND('13-MDO'!$K$60*2*Z$16-6%*Z60,2)),0)</f>
        <v>125.5</v>
      </c>
      <c r="AA71" s="708">
        <f>IF(AND(AA$2&gt;=$C$6,AA$2&lt;=$C$7),IF(ROUND('13-MDO'!$K$60*2*AA$16-6%*AA60,2)&lt;0,0,ROUND('13-MDO'!$K$60*2*AA$16-6%*AA60,2)),0)</f>
        <v>125.5</v>
      </c>
      <c r="AB71" s="708">
        <f>IF(AND(AB$2&gt;=$C$6,AB$2&lt;=$C$7),IF(ROUND('13-MDO'!$K$60*2*AB$16-6%*AB60,2)&lt;0,0,ROUND('13-MDO'!$K$60*2*AB$16-6%*AB60,2)),0)</f>
        <v>125.5</v>
      </c>
      <c r="AC71" s="708">
        <f>IF(AND(AC$2&gt;=$C$6,AC$2&lt;=$C$7),IF(ROUND('13-MDO'!$K$60*2*AC$16-6%*AC60,2)&lt;0,0,ROUND('13-MDO'!$K$60*2*AC$16-6%*AC60,2)),0)</f>
        <v>125.5</v>
      </c>
      <c r="AD71" s="708">
        <f>IF(AND(AD$2&gt;=$C$6,AD$2&lt;=$C$7),IF(ROUND('13-MDO'!$K$60*2*AD$16-6%*AD60,2)&lt;0,0,ROUND('13-MDO'!$K$60*2*AD$16-6%*AD60,2)),0)</f>
        <v>125.5</v>
      </c>
      <c r="AE71" s="708">
        <f>IF(AND(AE$2&gt;=$C$6,AE$2&lt;=$C$7),IF(ROUND('13-MDO'!$K$60*2*AE$16-6%*AE60,2)&lt;0,0,ROUND('13-MDO'!$K$60*2*AE$16-6%*AE60,2)),0)</f>
        <v>125.5</v>
      </c>
      <c r="AF71" s="708">
        <f>IF(AND(AF$2&gt;=$C$6,AF$2&lt;=$C$7),IF(ROUND('13-MDO'!$K$60*2*AF$16-6%*AF60,2)&lt;0,0,ROUND('13-MDO'!$K$60*2*AF$16-6%*AF60,2)),0)</f>
        <v>125.5</v>
      </c>
      <c r="AG71" s="708">
        <f>IF(AND(AG$2&gt;=$C$6,AG$2&lt;=$C$7),IF(ROUND('13-MDO'!$K$60*2*AG$16-6%*AG60,2)&lt;0,0,ROUND('13-MDO'!$K$60*2*AG$16-6%*AG60,2)),0)</f>
        <v>125.5</v>
      </c>
      <c r="AH71" s="708">
        <f>IF(AND(AH$2&gt;=$C$6,AH$2&lt;=$C$7),IF(ROUND('13-MDO'!$K$60*2*AH$16-6%*AH60,2)&lt;0,0,ROUND('13-MDO'!$K$60*2*AH$16-6%*AH60,2)),0)</f>
        <v>0</v>
      </c>
      <c r="AI71" s="708">
        <f>IF(AND(AI$2&gt;=$C$6,AI$2&lt;=$C$7),IF(ROUND('13-MDO'!$K$60*2*AI$16-6%*AI60,2)&lt;0,0,ROUND('13-MDO'!$K$60*2*AI$16-6%*AI60,2)),0)</f>
        <v>0</v>
      </c>
      <c r="AJ71" s="708">
        <f>IF(AND(AJ$2&gt;=$C$6,AJ$2&lt;=$C$7),IF(ROUND('13-MDO'!$K$60*2*AJ$16-6%*AJ60,2)&lt;0,0,ROUND('13-MDO'!$K$60*2*AJ$16-6%*AJ60,2)),0)</f>
        <v>0</v>
      </c>
      <c r="AK71" s="708">
        <f>IF(AND(AK$2&gt;=$C$6,AK$2&lt;=$C$7),IF(ROUND('13-MDO'!$K$60*2*AK$16-6%*AK60,2)&lt;0,0,ROUND('13-MDO'!$K$60*2*AK$16-6%*AK60,2)),0)</f>
        <v>0</v>
      </c>
      <c r="AL71" s="708">
        <f>IF(AND(AL$2&gt;=$C$6,AL$2&lt;=$C$7),IF(ROUND('13-MDO'!$K$60*2*AL$16-6%*AL60,2)&lt;0,0,ROUND('13-MDO'!$K$60*2*AL$16-6%*AL60,2)),0)</f>
        <v>0</v>
      </c>
    </row>
    <row r="72" spans="2:38" outlineLevel="1" x14ac:dyDescent="0.25">
      <c r="B72" s="696" t="s">
        <v>23561</v>
      </c>
      <c r="C72" s="696"/>
      <c r="D72" s="709">
        <f>SUM(D60:D71)</f>
        <v>0</v>
      </c>
      <c r="E72" s="709">
        <f t="shared" ref="E72:AL72" si="25">SUM(E60:E71)</f>
        <v>0</v>
      </c>
      <c r="F72" s="709">
        <f t="shared" si="25"/>
        <v>4758.9099999999989</v>
      </c>
      <c r="G72" s="709">
        <f t="shared" si="25"/>
        <v>4758.9099999999989</v>
      </c>
      <c r="H72" s="709">
        <f t="shared" si="25"/>
        <v>4758.9099999999989</v>
      </c>
      <c r="I72" s="709">
        <f t="shared" si="25"/>
        <v>4758.9099999999989</v>
      </c>
      <c r="J72" s="709">
        <f t="shared" si="25"/>
        <v>4758.9099999999989</v>
      </c>
      <c r="K72" s="709">
        <f t="shared" si="25"/>
        <v>4758.9099999999989</v>
      </c>
      <c r="L72" s="709">
        <f t="shared" si="25"/>
        <v>4758.9099999999989</v>
      </c>
      <c r="M72" s="709">
        <f t="shared" si="25"/>
        <v>4758.9099999999989</v>
      </c>
      <c r="N72" s="709">
        <f t="shared" si="25"/>
        <v>4758.9099999999989</v>
      </c>
      <c r="O72" s="709">
        <f t="shared" si="25"/>
        <v>4758.9099999999989</v>
      </c>
      <c r="P72" s="709">
        <f t="shared" si="25"/>
        <v>4758.9099999999989</v>
      </c>
      <c r="Q72" s="709">
        <f t="shared" si="25"/>
        <v>4758.9099999999989</v>
      </c>
      <c r="R72" s="709">
        <f t="shared" si="25"/>
        <v>4758.9099999999989</v>
      </c>
      <c r="S72" s="709">
        <f t="shared" si="25"/>
        <v>4758.9099999999989</v>
      </c>
      <c r="T72" s="709">
        <f t="shared" si="25"/>
        <v>4758.9099999999989</v>
      </c>
      <c r="U72" s="709">
        <f t="shared" si="25"/>
        <v>4758.9099999999989</v>
      </c>
      <c r="V72" s="709">
        <f t="shared" si="25"/>
        <v>4758.9099999999989</v>
      </c>
      <c r="W72" s="709">
        <f t="shared" si="25"/>
        <v>4758.9099999999989</v>
      </c>
      <c r="X72" s="709">
        <f t="shared" si="25"/>
        <v>4758.9099999999989</v>
      </c>
      <c r="Y72" s="709">
        <f t="shared" si="25"/>
        <v>4758.9099999999989</v>
      </c>
      <c r="Z72" s="709">
        <f t="shared" si="25"/>
        <v>4758.9099999999989</v>
      </c>
      <c r="AA72" s="709">
        <f t="shared" si="25"/>
        <v>4758.9099999999989</v>
      </c>
      <c r="AB72" s="709">
        <f t="shared" si="25"/>
        <v>4758.9099999999989</v>
      </c>
      <c r="AC72" s="709">
        <f t="shared" si="25"/>
        <v>4758.9099999999989</v>
      </c>
      <c r="AD72" s="709">
        <f t="shared" si="25"/>
        <v>4758.9099999999989</v>
      </c>
      <c r="AE72" s="709">
        <f t="shared" si="25"/>
        <v>4758.9099999999989</v>
      </c>
      <c r="AF72" s="709">
        <f t="shared" si="25"/>
        <v>4758.9099999999989</v>
      </c>
      <c r="AG72" s="709">
        <f t="shared" si="25"/>
        <v>4758.9099999999989</v>
      </c>
      <c r="AH72" s="709">
        <f t="shared" si="25"/>
        <v>0</v>
      </c>
      <c r="AI72" s="709">
        <f t="shared" si="25"/>
        <v>0</v>
      </c>
      <c r="AJ72" s="709">
        <f t="shared" si="25"/>
        <v>0</v>
      </c>
      <c r="AK72" s="709">
        <f t="shared" si="25"/>
        <v>0</v>
      </c>
      <c r="AL72" s="709">
        <f t="shared" si="25"/>
        <v>0</v>
      </c>
    </row>
    <row r="73" spans="2:38" outlineLevel="1" x14ac:dyDescent="0.25">
      <c r="B73" s="673"/>
      <c r="C73" s="673"/>
      <c r="D73" s="680"/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0"/>
      <c r="R73" s="680"/>
      <c r="S73" s="680"/>
      <c r="T73" s="680"/>
      <c r="U73" s="680"/>
      <c r="V73" s="680"/>
      <c r="W73" s="680"/>
      <c r="X73" s="680"/>
      <c r="Y73" s="680"/>
      <c r="Z73" s="680"/>
      <c r="AA73" s="680"/>
      <c r="AB73" s="680"/>
      <c r="AC73" s="680"/>
      <c r="AD73" s="680"/>
      <c r="AE73" s="680"/>
      <c r="AF73" s="680"/>
      <c r="AG73" s="680"/>
      <c r="AH73" s="680"/>
      <c r="AI73" s="680"/>
      <c r="AJ73" s="680"/>
      <c r="AK73" s="680"/>
      <c r="AL73" s="680"/>
    </row>
    <row r="74" spans="2:38" outlineLevel="1" x14ac:dyDescent="0.25">
      <c r="B74" s="687" t="s">
        <v>23550</v>
      </c>
      <c r="C74" s="704"/>
      <c r="D74" s="705"/>
      <c r="E74" s="705"/>
      <c r="F74" s="705"/>
      <c r="G74" s="705"/>
      <c r="H74" s="705"/>
      <c r="I74" s="705"/>
      <c r="J74" s="705"/>
      <c r="K74" s="705"/>
      <c r="L74" s="705"/>
      <c r="M74" s="705"/>
      <c r="N74" s="705"/>
      <c r="O74" s="705"/>
      <c r="P74" s="705"/>
      <c r="Q74" s="705"/>
      <c r="R74" s="705"/>
      <c r="S74" s="705"/>
      <c r="T74" s="705"/>
      <c r="U74" s="705"/>
      <c r="V74" s="705"/>
      <c r="W74" s="705"/>
      <c r="X74" s="705"/>
      <c r="Y74" s="705"/>
      <c r="Z74" s="705"/>
      <c r="AA74" s="705"/>
      <c r="AB74" s="705"/>
      <c r="AC74" s="705"/>
      <c r="AD74" s="705"/>
      <c r="AE74" s="705"/>
      <c r="AF74" s="705"/>
      <c r="AG74" s="705"/>
      <c r="AH74" s="705"/>
      <c r="AI74" s="705"/>
      <c r="AJ74" s="705"/>
      <c r="AK74" s="705"/>
      <c r="AL74" s="705"/>
    </row>
    <row r="75" spans="2:38" outlineLevel="1" x14ac:dyDescent="0.25">
      <c r="B75" s="673"/>
      <c r="C75" s="673"/>
      <c r="D75" s="680"/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0"/>
      <c r="R75" s="680"/>
      <c r="S75" s="680"/>
      <c r="T75" s="680"/>
      <c r="U75" s="680"/>
      <c r="V75" s="680"/>
      <c r="W75" s="680"/>
      <c r="X75" s="680"/>
      <c r="Y75" s="680"/>
      <c r="Z75" s="680"/>
      <c r="AA75" s="680"/>
      <c r="AB75" s="680"/>
      <c r="AC75" s="680"/>
      <c r="AD75" s="680"/>
      <c r="AE75" s="680"/>
      <c r="AF75" s="680"/>
      <c r="AG75" s="680"/>
      <c r="AH75" s="680"/>
      <c r="AI75" s="680"/>
      <c r="AJ75" s="680"/>
      <c r="AK75" s="680"/>
      <c r="AL75" s="680"/>
    </row>
    <row r="76" spans="2:38" outlineLevel="1" x14ac:dyDescent="0.25">
      <c r="B76" s="696" t="str">
        <f>B30</f>
        <v>Vigia/Porteiro</v>
      </c>
      <c r="C76" s="696"/>
      <c r="D76" s="706"/>
      <c r="E76" s="706"/>
      <c r="F76" s="706"/>
      <c r="G76" s="706"/>
      <c r="H76" s="706"/>
      <c r="I76" s="706"/>
      <c r="J76" s="706"/>
      <c r="K76" s="706"/>
      <c r="L76" s="706"/>
      <c r="M76" s="706"/>
      <c r="N76" s="706"/>
      <c r="O76" s="706"/>
      <c r="P76" s="706"/>
      <c r="Q76" s="706"/>
      <c r="R76" s="706"/>
      <c r="S76" s="706"/>
      <c r="T76" s="706"/>
      <c r="U76" s="706"/>
      <c r="V76" s="706"/>
      <c r="W76" s="706"/>
      <c r="X76" s="706"/>
      <c r="Y76" s="706"/>
      <c r="Z76" s="706"/>
      <c r="AA76" s="706"/>
      <c r="AB76" s="706"/>
      <c r="AC76" s="706"/>
      <c r="AD76" s="706"/>
      <c r="AE76" s="706"/>
      <c r="AF76" s="706"/>
      <c r="AG76" s="706"/>
      <c r="AH76" s="706"/>
      <c r="AI76" s="706"/>
      <c r="AJ76" s="706"/>
      <c r="AK76" s="706"/>
      <c r="AL76" s="706"/>
    </row>
    <row r="77" spans="2:38" outlineLevel="1" x14ac:dyDescent="0.25">
      <c r="B77" s="689"/>
      <c r="C77" s="673"/>
      <c r="D77" s="680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</row>
    <row r="78" spans="2:38" outlineLevel="1" x14ac:dyDescent="0.25">
      <c r="B78" s="673" t="s">
        <v>23544</v>
      </c>
      <c r="C78" s="679" t="s">
        <v>3</v>
      </c>
      <c r="D78" s="681">
        <f>IF(AND(D$2&gt;=$C$6,D$2&lt;=$C$7),_xlfn.XLOOKUP($C78,'13-MDO'!$B$7:$B$61,'13-MDO'!$K$7:$K$61),0)</f>
        <v>0</v>
      </c>
      <c r="E78" s="681">
        <f>IF(AND(E$2&gt;=$C$6,E$2&lt;=$C$7),_xlfn.XLOOKUP($C78,'13-MDO'!$B$7:$B$61,'13-MDO'!$K$7:$K$61),0)</f>
        <v>0</v>
      </c>
      <c r="F78" s="681">
        <f>IF(AND(F$2&gt;=$C$6,F$2&lt;=$C$7),_xlfn.XLOOKUP($C78,'13-MDO'!$B$7:$B$61,'13-MDO'!$K$7:$K$61),0)</f>
        <v>1693.97</v>
      </c>
      <c r="G78" s="681">
        <f>IF(AND(G$2&gt;=$C$6,G$2&lt;=$C$7),_xlfn.XLOOKUP($C78,'13-MDO'!$B$7:$B$61,'13-MDO'!$K$7:$K$61),0)</f>
        <v>1693.97</v>
      </c>
      <c r="H78" s="681">
        <f>IF(AND(H$2&gt;=$C$6,H$2&lt;=$C$7),_xlfn.XLOOKUP($C78,'13-MDO'!$B$7:$B$61,'13-MDO'!$K$7:$K$61),0)</f>
        <v>1693.97</v>
      </c>
      <c r="I78" s="681">
        <f>IF(AND(I$2&gt;=$C$6,I$2&lt;=$C$7),_xlfn.XLOOKUP($C78,'13-MDO'!$B$7:$B$61,'13-MDO'!$K$7:$K$61),0)</f>
        <v>1693.97</v>
      </c>
      <c r="J78" s="681">
        <f>IF(AND(J$2&gt;=$C$6,J$2&lt;=$C$7),_xlfn.XLOOKUP($C78,'13-MDO'!$B$7:$B$61,'13-MDO'!$K$7:$K$61),0)</f>
        <v>1693.97</v>
      </c>
      <c r="K78" s="681">
        <f>IF(AND(K$2&gt;=$C$6,K$2&lt;=$C$7),_xlfn.XLOOKUP($C78,'13-MDO'!$B$7:$B$61,'13-MDO'!$K$7:$K$61),0)</f>
        <v>1693.97</v>
      </c>
      <c r="L78" s="681">
        <f>IF(AND(L$2&gt;=$C$6,L$2&lt;=$C$7),_xlfn.XLOOKUP($C78,'13-MDO'!$B$7:$B$61,'13-MDO'!$K$7:$K$61),0)</f>
        <v>1693.97</v>
      </c>
      <c r="M78" s="681">
        <f>IF(AND(M$2&gt;=$C$6,M$2&lt;=$C$7),_xlfn.XLOOKUP($C78,'13-MDO'!$B$7:$B$61,'13-MDO'!$K$7:$K$61),0)</f>
        <v>1693.97</v>
      </c>
      <c r="N78" s="681">
        <f>IF(AND(N$2&gt;=$C$6,N$2&lt;=$C$7),_xlfn.XLOOKUP($C78,'13-MDO'!$B$7:$B$61,'13-MDO'!$K$7:$K$61),0)</f>
        <v>1693.97</v>
      </c>
      <c r="O78" s="681">
        <f>IF(AND(O$2&gt;=$C$6,O$2&lt;=$C$7),_xlfn.XLOOKUP($C78,'13-MDO'!$B$7:$B$61,'13-MDO'!$K$7:$K$61),0)</f>
        <v>1693.97</v>
      </c>
      <c r="P78" s="681">
        <f>IF(AND(P$2&gt;=$C$6,P$2&lt;=$C$7),_xlfn.XLOOKUP($C78,'13-MDO'!$B$7:$B$61,'13-MDO'!$K$7:$K$61),0)</f>
        <v>1693.97</v>
      </c>
      <c r="Q78" s="681">
        <f>IF(AND(Q$2&gt;=$C$6,Q$2&lt;=$C$7),_xlfn.XLOOKUP($C78,'13-MDO'!$B$7:$B$61,'13-MDO'!$K$7:$K$61),0)</f>
        <v>1693.97</v>
      </c>
      <c r="R78" s="681">
        <f>IF(AND(R$2&gt;=$C$6,R$2&lt;=$C$7),_xlfn.XLOOKUP($C78,'13-MDO'!$B$7:$B$61,'13-MDO'!$K$7:$K$61),0)</f>
        <v>1693.97</v>
      </c>
      <c r="S78" s="681">
        <f>IF(AND(S$2&gt;=$C$6,S$2&lt;=$C$7),_xlfn.XLOOKUP($C78,'13-MDO'!$B$7:$B$61,'13-MDO'!$K$7:$K$61),0)</f>
        <v>1693.97</v>
      </c>
      <c r="T78" s="681">
        <f>IF(AND(T$2&gt;=$C$6,T$2&lt;=$C$7),_xlfn.XLOOKUP($C78,'13-MDO'!$B$7:$B$61,'13-MDO'!$K$7:$K$61),0)</f>
        <v>1693.97</v>
      </c>
      <c r="U78" s="681">
        <f>IF(AND(U$2&gt;=$C$6,U$2&lt;=$C$7),_xlfn.XLOOKUP($C78,'13-MDO'!$B$7:$B$61,'13-MDO'!$K$7:$K$61),0)</f>
        <v>1693.97</v>
      </c>
      <c r="V78" s="681">
        <f>IF(AND(V$2&gt;=$C$6,V$2&lt;=$C$7),_xlfn.XLOOKUP($C78,'13-MDO'!$B$7:$B$61,'13-MDO'!$K$7:$K$61),0)</f>
        <v>1693.97</v>
      </c>
      <c r="W78" s="681">
        <f>IF(AND(W$2&gt;=$C$6,W$2&lt;=$C$7),_xlfn.XLOOKUP($C78,'13-MDO'!$B$7:$B$61,'13-MDO'!$K$7:$K$61),0)</f>
        <v>1693.97</v>
      </c>
      <c r="X78" s="681">
        <f>IF(AND(X$2&gt;=$C$6,X$2&lt;=$C$7),_xlfn.XLOOKUP($C78,'13-MDO'!$B$7:$B$61,'13-MDO'!$K$7:$K$61),0)</f>
        <v>1693.97</v>
      </c>
      <c r="Y78" s="681">
        <f>IF(AND(Y$2&gt;=$C$6,Y$2&lt;=$C$7),_xlfn.XLOOKUP($C78,'13-MDO'!$B$7:$B$61,'13-MDO'!$K$7:$K$61),0)</f>
        <v>1693.97</v>
      </c>
      <c r="Z78" s="681">
        <f>IF(AND(Z$2&gt;=$C$6,Z$2&lt;=$C$7),_xlfn.XLOOKUP($C78,'13-MDO'!$B$7:$B$61,'13-MDO'!$K$7:$K$61),0)</f>
        <v>1693.97</v>
      </c>
      <c r="AA78" s="681">
        <f>IF(AND(AA$2&gt;=$C$6,AA$2&lt;=$C$7),_xlfn.XLOOKUP($C78,'13-MDO'!$B$7:$B$61,'13-MDO'!$K$7:$K$61),0)</f>
        <v>1693.97</v>
      </c>
      <c r="AB78" s="681">
        <f>IF(AND(AB$2&gt;=$C$6,AB$2&lt;=$C$7),_xlfn.XLOOKUP($C78,'13-MDO'!$B$7:$B$61,'13-MDO'!$K$7:$K$61),0)</f>
        <v>1693.97</v>
      </c>
      <c r="AC78" s="681">
        <f>IF(AND(AC$2&gt;=$C$6,AC$2&lt;=$C$7),_xlfn.XLOOKUP($C78,'13-MDO'!$B$7:$B$61,'13-MDO'!$K$7:$K$61),0)</f>
        <v>1693.97</v>
      </c>
      <c r="AD78" s="681">
        <f>IF(AND(AD$2&gt;=$C$6,AD$2&lt;=$C$7),_xlfn.XLOOKUP($C78,'13-MDO'!$B$7:$B$61,'13-MDO'!$K$7:$K$61),0)</f>
        <v>1693.97</v>
      </c>
      <c r="AE78" s="681">
        <f>IF(AND(AE$2&gt;=$C$6,AE$2&lt;=$C$7),_xlfn.XLOOKUP($C78,'13-MDO'!$B$7:$B$61,'13-MDO'!$K$7:$K$61),0)</f>
        <v>1693.97</v>
      </c>
      <c r="AF78" s="681">
        <f>IF(AND(AF$2&gt;=$C$6,AF$2&lt;=$C$7),_xlfn.XLOOKUP($C78,'13-MDO'!$B$7:$B$61,'13-MDO'!$K$7:$K$61),0)</f>
        <v>1693.97</v>
      </c>
      <c r="AG78" s="681">
        <f>IF(AND(AG$2&gt;=$C$6,AG$2&lt;=$C$7),_xlfn.XLOOKUP($C78,'13-MDO'!$B$7:$B$61,'13-MDO'!$K$7:$K$61),0)</f>
        <v>1693.97</v>
      </c>
      <c r="AH78" s="681">
        <f>IF(AND(AH$2&gt;=$C$6,AH$2&lt;=$C$7),_xlfn.XLOOKUP($C78,'13-MDO'!$B$7:$B$61,'13-MDO'!$K$7:$K$61),0)</f>
        <v>0</v>
      </c>
      <c r="AI78" s="681">
        <f>IF(AND(AI$2&gt;=$C$6,AI$2&lt;=$C$7),_xlfn.XLOOKUP($C78,'13-MDO'!$B$7:$B$61,'13-MDO'!$K$7:$K$61),0)</f>
        <v>0</v>
      </c>
      <c r="AJ78" s="681">
        <f>IF(AND(AJ$2&gt;=$C$6,AJ$2&lt;=$C$7),_xlfn.XLOOKUP($C78,'13-MDO'!$B$7:$B$61,'13-MDO'!$K$7:$K$61),0)</f>
        <v>0</v>
      </c>
      <c r="AK78" s="681">
        <f>IF(AND(AK$2&gt;=$C$6,AK$2&lt;=$C$7),_xlfn.XLOOKUP($C78,'13-MDO'!$B$7:$B$61,'13-MDO'!$K$7:$K$61),0)</f>
        <v>0</v>
      </c>
      <c r="AL78" s="681">
        <f>IF(AND(AL$2&gt;=$C$6,AL$2&lt;=$C$7),_xlfn.XLOOKUP($C78,'13-MDO'!$B$7:$B$61,'13-MDO'!$K$7:$K$61),0)</f>
        <v>0</v>
      </c>
    </row>
    <row r="79" spans="2:38" outlineLevel="1" x14ac:dyDescent="0.25">
      <c r="B79" s="673" t="s">
        <v>23545</v>
      </c>
      <c r="C79" s="683">
        <v>0.4</v>
      </c>
      <c r="D79" s="681">
        <f>IF(AND(D$2&gt;=$C$6,D$2&lt;=$C$7),$C79*'13-MDO'!$K$61,0)</f>
        <v>0</v>
      </c>
      <c r="E79" s="681">
        <f>IF(AND(E$2&gt;=$C$6,E$2&lt;=$C$7),$C79*'13-MDO'!$K$61,0)</f>
        <v>0</v>
      </c>
      <c r="F79" s="681">
        <f>IF(AND(F$2&gt;=$C$6,F$2&lt;=$C$7),$C79*'13-MDO'!$K$61,0)</f>
        <v>528</v>
      </c>
      <c r="G79" s="681">
        <f>IF(AND(G$2&gt;=$C$6,G$2&lt;=$C$7),$C79*'13-MDO'!$K$61,0)</f>
        <v>528</v>
      </c>
      <c r="H79" s="681">
        <f>IF(AND(H$2&gt;=$C$6,H$2&lt;=$C$7),$C79*'13-MDO'!$K$61,0)</f>
        <v>528</v>
      </c>
      <c r="I79" s="681">
        <f>IF(AND(I$2&gt;=$C$6,I$2&lt;=$C$7),$C79*'13-MDO'!$K$61,0)</f>
        <v>528</v>
      </c>
      <c r="J79" s="681">
        <f>IF(AND(J$2&gt;=$C$6,J$2&lt;=$C$7),$C79*'13-MDO'!$K$61,0)</f>
        <v>528</v>
      </c>
      <c r="K79" s="681">
        <f>IF(AND(K$2&gt;=$C$6,K$2&lt;=$C$7),$C79*'13-MDO'!$K$61,0)</f>
        <v>528</v>
      </c>
      <c r="L79" s="681">
        <f>IF(AND(L$2&gt;=$C$6,L$2&lt;=$C$7),$C79*'13-MDO'!$K$61,0)</f>
        <v>528</v>
      </c>
      <c r="M79" s="681">
        <f>IF(AND(M$2&gt;=$C$6,M$2&lt;=$C$7),$C79*'13-MDO'!$K$61,0)</f>
        <v>528</v>
      </c>
      <c r="N79" s="681">
        <f>IF(AND(N$2&gt;=$C$6,N$2&lt;=$C$7),$C79*'13-MDO'!$K$61,0)</f>
        <v>528</v>
      </c>
      <c r="O79" s="681">
        <f>IF(AND(O$2&gt;=$C$6,O$2&lt;=$C$7),$C79*'13-MDO'!$K$61,0)</f>
        <v>528</v>
      </c>
      <c r="P79" s="681">
        <f>IF(AND(P$2&gt;=$C$6,P$2&lt;=$C$7),$C79*'13-MDO'!$K$61,0)</f>
        <v>528</v>
      </c>
      <c r="Q79" s="681">
        <f>IF(AND(Q$2&gt;=$C$6,Q$2&lt;=$C$7),$C79*'13-MDO'!$K$61,0)</f>
        <v>528</v>
      </c>
      <c r="R79" s="681">
        <f>IF(AND(R$2&gt;=$C$6,R$2&lt;=$C$7),$C79*'13-MDO'!$K$61,0)</f>
        <v>528</v>
      </c>
      <c r="S79" s="681">
        <f>IF(AND(S$2&gt;=$C$6,S$2&lt;=$C$7),$C79*'13-MDO'!$K$61,0)</f>
        <v>528</v>
      </c>
      <c r="T79" s="681">
        <f>IF(AND(T$2&gt;=$C$6,T$2&lt;=$C$7),$C79*'13-MDO'!$K$61,0)</f>
        <v>528</v>
      </c>
      <c r="U79" s="681">
        <f>IF(AND(U$2&gt;=$C$6,U$2&lt;=$C$7),$C79*'13-MDO'!$K$61,0)</f>
        <v>528</v>
      </c>
      <c r="V79" s="681">
        <f>IF(AND(V$2&gt;=$C$6,V$2&lt;=$C$7),$C79*'13-MDO'!$K$61,0)</f>
        <v>528</v>
      </c>
      <c r="W79" s="681">
        <f>IF(AND(W$2&gt;=$C$6,W$2&lt;=$C$7),$C79*'13-MDO'!$K$61,0)</f>
        <v>528</v>
      </c>
      <c r="X79" s="681">
        <f>IF(AND(X$2&gt;=$C$6,X$2&lt;=$C$7),$C79*'13-MDO'!$K$61,0)</f>
        <v>528</v>
      </c>
      <c r="Y79" s="681">
        <f>IF(AND(Y$2&gt;=$C$6,Y$2&lt;=$C$7),$C79*'13-MDO'!$K$61,0)</f>
        <v>528</v>
      </c>
      <c r="Z79" s="681">
        <f>IF(AND(Z$2&gt;=$C$6,Z$2&lt;=$C$7),$C79*'13-MDO'!$K$61,0)</f>
        <v>528</v>
      </c>
      <c r="AA79" s="681">
        <f>IF(AND(AA$2&gt;=$C$6,AA$2&lt;=$C$7),$C79*'13-MDO'!$K$61,0)</f>
        <v>528</v>
      </c>
      <c r="AB79" s="681">
        <f>IF(AND(AB$2&gt;=$C$6,AB$2&lt;=$C$7),$C79*'13-MDO'!$K$61,0)</f>
        <v>528</v>
      </c>
      <c r="AC79" s="681">
        <f>IF(AND(AC$2&gt;=$C$6,AC$2&lt;=$C$7),$C79*'13-MDO'!$K$61,0)</f>
        <v>528</v>
      </c>
      <c r="AD79" s="681">
        <f>IF(AND(AD$2&gt;=$C$6,AD$2&lt;=$C$7),$C79*'13-MDO'!$K$61,0)</f>
        <v>528</v>
      </c>
      <c r="AE79" s="681">
        <f>IF(AND(AE$2&gt;=$C$6,AE$2&lt;=$C$7),$C79*'13-MDO'!$K$61,0)</f>
        <v>528</v>
      </c>
      <c r="AF79" s="681">
        <f>IF(AND(AF$2&gt;=$C$6,AF$2&lt;=$C$7),$C79*'13-MDO'!$K$61,0)</f>
        <v>528</v>
      </c>
      <c r="AG79" s="681">
        <f>IF(AND(AG$2&gt;=$C$6,AG$2&lt;=$C$7),$C79*'13-MDO'!$K$61,0)</f>
        <v>528</v>
      </c>
      <c r="AH79" s="681">
        <f>IF(AND(AH$2&gt;=$C$6,AH$2&lt;=$C$7),$C79*'13-MDO'!$K$61,0)</f>
        <v>0</v>
      </c>
      <c r="AI79" s="681">
        <f>IF(AND(AI$2&gt;=$C$6,AI$2&lt;=$C$7),$C79*'13-MDO'!$K$61,0)</f>
        <v>0</v>
      </c>
      <c r="AJ79" s="681">
        <f>IF(AND(AJ$2&gt;=$C$6,AJ$2&lt;=$C$7),$C79*'13-MDO'!$K$61,0)</f>
        <v>0</v>
      </c>
      <c r="AK79" s="681">
        <f>IF(AND(AK$2&gt;=$C$6,AK$2&lt;=$C$7),$C79*'13-MDO'!$K$61,0)</f>
        <v>0</v>
      </c>
      <c r="AL79" s="681">
        <f>IF(AND(AL$2&gt;=$C$6,AL$2&lt;=$C$7),$C79*'13-MDO'!$K$61,0)</f>
        <v>0</v>
      </c>
    </row>
    <row r="80" spans="2:38" outlineLevel="1" x14ac:dyDescent="0.25">
      <c r="B80" s="673" t="s">
        <v>23546</v>
      </c>
      <c r="C80" s="707">
        <v>0</v>
      </c>
      <c r="D80" s="681">
        <f>IF(AND(D$2&gt;=$C$6,D$2&lt;=$C$7),ROUND(SUM(D78,D79)/220*1.5*$C80*D$17,2),0)</f>
        <v>0</v>
      </c>
      <c r="E80" s="681">
        <f t="shared" ref="E80:AL80" si="26">IF(AND(E$2&gt;=$C$6,E$2&lt;=$C$7),ROUND(SUM(E78,E79)/220*1.5*$C80*E$17,2),0)</f>
        <v>0</v>
      </c>
      <c r="F80" s="681">
        <f t="shared" si="26"/>
        <v>0</v>
      </c>
      <c r="G80" s="681">
        <f t="shared" si="26"/>
        <v>0</v>
      </c>
      <c r="H80" s="681">
        <f t="shared" si="26"/>
        <v>0</v>
      </c>
      <c r="I80" s="681">
        <f t="shared" si="26"/>
        <v>0</v>
      </c>
      <c r="J80" s="681">
        <f t="shared" si="26"/>
        <v>0</v>
      </c>
      <c r="K80" s="681">
        <f t="shared" si="26"/>
        <v>0</v>
      </c>
      <c r="L80" s="681">
        <f t="shared" si="26"/>
        <v>0</v>
      </c>
      <c r="M80" s="681">
        <f t="shared" si="26"/>
        <v>0</v>
      </c>
      <c r="N80" s="681">
        <f t="shared" si="26"/>
        <v>0</v>
      </c>
      <c r="O80" s="681">
        <f t="shared" si="26"/>
        <v>0</v>
      </c>
      <c r="P80" s="681">
        <f t="shared" si="26"/>
        <v>0</v>
      </c>
      <c r="Q80" s="681">
        <f t="shared" si="26"/>
        <v>0</v>
      </c>
      <c r="R80" s="681">
        <f t="shared" si="26"/>
        <v>0</v>
      </c>
      <c r="S80" s="681">
        <f t="shared" si="26"/>
        <v>0</v>
      </c>
      <c r="T80" s="681">
        <f t="shared" si="26"/>
        <v>0</v>
      </c>
      <c r="U80" s="681">
        <f t="shared" si="26"/>
        <v>0</v>
      </c>
      <c r="V80" s="681">
        <f t="shared" si="26"/>
        <v>0</v>
      </c>
      <c r="W80" s="681">
        <f t="shared" si="26"/>
        <v>0</v>
      </c>
      <c r="X80" s="681">
        <f t="shared" si="26"/>
        <v>0</v>
      </c>
      <c r="Y80" s="681">
        <f t="shared" si="26"/>
        <v>0</v>
      </c>
      <c r="Z80" s="681">
        <f t="shared" si="26"/>
        <v>0</v>
      </c>
      <c r="AA80" s="681">
        <f t="shared" si="26"/>
        <v>0</v>
      </c>
      <c r="AB80" s="681">
        <f t="shared" si="26"/>
        <v>0</v>
      </c>
      <c r="AC80" s="681">
        <f t="shared" si="26"/>
        <v>0</v>
      </c>
      <c r="AD80" s="681">
        <f t="shared" si="26"/>
        <v>0</v>
      </c>
      <c r="AE80" s="681">
        <f t="shared" si="26"/>
        <v>0</v>
      </c>
      <c r="AF80" s="681">
        <f t="shared" si="26"/>
        <v>0</v>
      </c>
      <c r="AG80" s="681">
        <f t="shared" si="26"/>
        <v>0</v>
      </c>
      <c r="AH80" s="681">
        <f t="shared" si="26"/>
        <v>0</v>
      </c>
      <c r="AI80" s="681">
        <f t="shared" si="26"/>
        <v>0</v>
      </c>
      <c r="AJ80" s="681">
        <f t="shared" si="26"/>
        <v>0</v>
      </c>
      <c r="AK80" s="681">
        <f t="shared" si="26"/>
        <v>0</v>
      </c>
      <c r="AL80" s="681">
        <f t="shared" si="26"/>
        <v>0</v>
      </c>
    </row>
    <row r="81" spans="2:38" outlineLevel="1" x14ac:dyDescent="0.25">
      <c r="B81" s="673" t="s">
        <v>23548</v>
      </c>
      <c r="C81" s="707">
        <f>IF($C$10="SIM",7.33,0)</f>
        <v>0</v>
      </c>
      <c r="D81" s="681">
        <f>IF(AND(D$2&gt;=$C$6,D$2&lt;=$C$7),ROUND(SUM(D78,D79)/220*2*$C81*D$18,2),0)</f>
        <v>0</v>
      </c>
      <c r="E81" s="681">
        <f t="shared" ref="E81:AL81" si="27">IF(AND(E$2&gt;=$C$6,E$2&lt;=$C$7),ROUND(SUM(E78,E79)/220*2*$C81*E$18,2),0)</f>
        <v>0</v>
      </c>
      <c r="F81" s="681">
        <f t="shared" si="27"/>
        <v>0</v>
      </c>
      <c r="G81" s="681">
        <f t="shared" si="27"/>
        <v>0</v>
      </c>
      <c r="H81" s="681">
        <f t="shared" si="27"/>
        <v>0</v>
      </c>
      <c r="I81" s="681">
        <f t="shared" si="27"/>
        <v>0</v>
      </c>
      <c r="J81" s="681">
        <f t="shared" si="27"/>
        <v>0</v>
      </c>
      <c r="K81" s="681">
        <f t="shared" si="27"/>
        <v>0</v>
      </c>
      <c r="L81" s="681">
        <f t="shared" si="27"/>
        <v>0</v>
      </c>
      <c r="M81" s="681">
        <f t="shared" si="27"/>
        <v>0</v>
      </c>
      <c r="N81" s="681">
        <f t="shared" si="27"/>
        <v>0</v>
      </c>
      <c r="O81" s="681">
        <f t="shared" si="27"/>
        <v>0</v>
      </c>
      <c r="P81" s="681">
        <f t="shared" si="27"/>
        <v>0</v>
      </c>
      <c r="Q81" s="681">
        <f t="shared" si="27"/>
        <v>0</v>
      </c>
      <c r="R81" s="681">
        <f t="shared" si="27"/>
        <v>0</v>
      </c>
      <c r="S81" s="681">
        <f t="shared" si="27"/>
        <v>0</v>
      </c>
      <c r="T81" s="681">
        <f t="shared" si="27"/>
        <v>0</v>
      </c>
      <c r="U81" s="681">
        <f t="shared" si="27"/>
        <v>0</v>
      </c>
      <c r="V81" s="681">
        <f t="shared" si="27"/>
        <v>0</v>
      </c>
      <c r="W81" s="681">
        <f t="shared" si="27"/>
        <v>0</v>
      </c>
      <c r="X81" s="681">
        <f t="shared" si="27"/>
        <v>0</v>
      </c>
      <c r="Y81" s="681">
        <f t="shared" si="27"/>
        <v>0</v>
      </c>
      <c r="Z81" s="681">
        <f t="shared" si="27"/>
        <v>0</v>
      </c>
      <c r="AA81" s="681">
        <f t="shared" si="27"/>
        <v>0</v>
      </c>
      <c r="AB81" s="681">
        <f t="shared" si="27"/>
        <v>0</v>
      </c>
      <c r="AC81" s="681">
        <f t="shared" si="27"/>
        <v>0</v>
      </c>
      <c r="AD81" s="681">
        <f t="shared" si="27"/>
        <v>0</v>
      </c>
      <c r="AE81" s="681">
        <f t="shared" si="27"/>
        <v>0</v>
      </c>
      <c r="AF81" s="681">
        <f t="shared" si="27"/>
        <v>0</v>
      </c>
      <c r="AG81" s="681">
        <f t="shared" si="27"/>
        <v>0</v>
      </c>
      <c r="AH81" s="681">
        <f t="shared" si="27"/>
        <v>0</v>
      </c>
      <c r="AI81" s="681">
        <f t="shared" si="27"/>
        <v>0</v>
      </c>
      <c r="AJ81" s="681">
        <f t="shared" si="27"/>
        <v>0</v>
      </c>
      <c r="AK81" s="681">
        <f t="shared" si="27"/>
        <v>0</v>
      </c>
      <c r="AL81" s="681">
        <f t="shared" si="27"/>
        <v>0</v>
      </c>
    </row>
    <row r="82" spans="2:38" outlineLevel="1" x14ac:dyDescent="0.25">
      <c r="B82" s="673" t="s">
        <v>23409</v>
      </c>
      <c r="C82" s="707">
        <f>3.33*(60/52.5)</f>
        <v>3.8057142857142856</v>
      </c>
      <c r="D82" s="681">
        <f>IF(AND(D$2&gt;=$C$6,D$2&lt;=$C$7),ROUND(SUM(D78,D79)/220*20%*$C82*D$16,2),0)</f>
        <v>0</v>
      </c>
      <c r="E82" s="681">
        <f t="shared" ref="E82:AL82" si="28">IF(AND(E$2&gt;=$C$6,E$2&lt;=$C$7),ROUND(SUM(E78,E79)/220*20%*$C82*E$16,2),0)</f>
        <v>0</v>
      </c>
      <c r="F82" s="681">
        <f t="shared" si="28"/>
        <v>200.57</v>
      </c>
      <c r="G82" s="681">
        <f t="shared" si="28"/>
        <v>200.57</v>
      </c>
      <c r="H82" s="681">
        <f t="shared" si="28"/>
        <v>200.57</v>
      </c>
      <c r="I82" s="681">
        <f t="shared" si="28"/>
        <v>200.57</v>
      </c>
      <c r="J82" s="681">
        <f t="shared" si="28"/>
        <v>200.57</v>
      </c>
      <c r="K82" s="681">
        <f t="shared" si="28"/>
        <v>200.57</v>
      </c>
      <c r="L82" s="681">
        <f t="shared" si="28"/>
        <v>200.57</v>
      </c>
      <c r="M82" s="681">
        <f t="shared" si="28"/>
        <v>200.57</v>
      </c>
      <c r="N82" s="681">
        <f t="shared" si="28"/>
        <v>200.57</v>
      </c>
      <c r="O82" s="681">
        <f t="shared" si="28"/>
        <v>200.57</v>
      </c>
      <c r="P82" s="681">
        <f t="shared" si="28"/>
        <v>200.57</v>
      </c>
      <c r="Q82" s="681">
        <f t="shared" si="28"/>
        <v>200.57</v>
      </c>
      <c r="R82" s="681">
        <f t="shared" si="28"/>
        <v>200.57</v>
      </c>
      <c r="S82" s="681">
        <f t="shared" si="28"/>
        <v>200.57</v>
      </c>
      <c r="T82" s="681">
        <f t="shared" si="28"/>
        <v>200.57</v>
      </c>
      <c r="U82" s="681">
        <f t="shared" si="28"/>
        <v>200.57</v>
      </c>
      <c r="V82" s="681">
        <f t="shared" si="28"/>
        <v>200.57</v>
      </c>
      <c r="W82" s="681">
        <f t="shared" si="28"/>
        <v>200.57</v>
      </c>
      <c r="X82" s="681">
        <f t="shared" si="28"/>
        <v>200.57</v>
      </c>
      <c r="Y82" s="681">
        <f t="shared" si="28"/>
        <v>200.57</v>
      </c>
      <c r="Z82" s="681">
        <f t="shared" si="28"/>
        <v>200.57</v>
      </c>
      <c r="AA82" s="681">
        <f t="shared" si="28"/>
        <v>200.57</v>
      </c>
      <c r="AB82" s="681">
        <f t="shared" si="28"/>
        <v>200.57</v>
      </c>
      <c r="AC82" s="681">
        <f t="shared" si="28"/>
        <v>200.57</v>
      </c>
      <c r="AD82" s="681">
        <f t="shared" si="28"/>
        <v>200.57</v>
      </c>
      <c r="AE82" s="681">
        <f t="shared" si="28"/>
        <v>200.57</v>
      </c>
      <c r="AF82" s="681">
        <f t="shared" si="28"/>
        <v>200.57</v>
      </c>
      <c r="AG82" s="681">
        <f t="shared" si="28"/>
        <v>200.57</v>
      </c>
      <c r="AH82" s="681">
        <f t="shared" si="28"/>
        <v>0</v>
      </c>
      <c r="AI82" s="681">
        <f t="shared" si="28"/>
        <v>0</v>
      </c>
      <c r="AJ82" s="681">
        <f t="shared" si="28"/>
        <v>0</v>
      </c>
      <c r="AK82" s="681">
        <f t="shared" si="28"/>
        <v>0</v>
      </c>
      <c r="AL82" s="681">
        <f t="shared" si="28"/>
        <v>0</v>
      </c>
    </row>
    <row r="83" spans="2:38" outlineLevel="1" x14ac:dyDescent="0.25">
      <c r="B83" s="673" t="s">
        <v>23547</v>
      </c>
      <c r="C83" s="684">
        <f>'ENCARGOS SOCIAIS'!$G$41</f>
        <v>0.70530000000000004</v>
      </c>
      <c r="D83" s="681">
        <f>IF(AND(D$2&gt;=$C$6,D$2&lt;=$C$7),ROUND(SUM(D78:D82)*$C83,2),0)</f>
        <v>0</v>
      </c>
      <c r="E83" s="681">
        <f t="shared" ref="E83:AL83" si="29">IF(AND(E$2&gt;=$C$6,E$2&lt;=$C$7),ROUND(SUM(E78:E82)*$C83,2),0)</f>
        <v>0</v>
      </c>
      <c r="F83" s="681">
        <f t="shared" si="29"/>
        <v>1708.62</v>
      </c>
      <c r="G83" s="681">
        <f t="shared" si="29"/>
        <v>1708.62</v>
      </c>
      <c r="H83" s="681">
        <f t="shared" si="29"/>
        <v>1708.62</v>
      </c>
      <c r="I83" s="681">
        <f t="shared" si="29"/>
        <v>1708.62</v>
      </c>
      <c r="J83" s="681">
        <f t="shared" si="29"/>
        <v>1708.62</v>
      </c>
      <c r="K83" s="681">
        <f t="shared" si="29"/>
        <v>1708.62</v>
      </c>
      <c r="L83" s="681">
        <f t="shared" si="29"/>
        <v>1708.62</v>
      </c>
      <c r="M83" s="681">
        <f t="shared" si="29"/>
        <v>1708.62</v>
      </c>
      <c r="N83" s="681">
        <f t="shared" si="29"/>
        <v>1708.62</v>
      </c>
      <c r="O83" s="681">
        <f t="shared" si="29"/>
        <v>1708.62</v>
      </c>
      <c r="P83" s="681">
        <f t="shared" si="29"/>
        <v>1708.62</v>
      </c>
      <c r="Q83" s="681">
        <f t="shared" si="29"/>
        <v>1708.62</v>
      </c>
      <c r="R83" s="681">
        <f t="shared" si="29"/>
        <v>1708.62</v>
      </c>
      <c r="S83" s="681">
        <f t="shared" si="29"/>
        <v>1708.62</v>
      </c>
      <c r="T83" s="681">
        <f t="shared" si="29"/>
        <v>1708.62</v>
      </c>
      <c r="U83" s="681">
        <f t="shared" si="29"/>
        <v>1708.62</v>
      </c>
      <c r="V83" s="681">
        <f t="shared" si="29"/>
        <v>1708.62</v>
      </c>
      <c r="W83" s="681">
        <f t="shared" si="29"/>
        <v>1708.62</v>
      </c>
      <c r="X83" s="681">
        <f t="shared" si="29"/>
        <v>1708.62</v>
      </c>
      <c r="Y83" s="681">
        <f t="shared" si="29"/>
        <v>1708.62</v>
      </c>
      <c r="Z83" s="681">
        <f t="shared" si="29"/>
        <v>1708.62</v>
      </c>
      <c r="AA83" s="681">
        <f t="shared" si="29"/>
        <v>1708.62</v>
      </c>
      <c r="AB83" s="681">
        <f t="shared" si="29"/>
        <v>1708.62</v>
      </c>
      <c r="AC83" s="681">
        <f t="shared" si="29"/>
        <v>1708.62</v>
      </c>
      <c r="AD83" s="681">
        <f t="shared" si="29"/>
        <v>1708.62</v>
      </c>
      <c r="AE83" s="681">
        <f t="shared" si="29"/>
        <v>1708.62</v>
      </c>
      <c r="AF83" s="681">
        <f t="shared" si="29"/>
        <v>1708.62</v>
      </c>
      <c r="AG83" s="681">
        <f t="shared" si="29"/>
        <v>1708.62</v>
      </c>
      <c r="AH83" s="681">
        <f t="shared" si="29"/>
        <v>0</v>
      </c>
      <c r="AI83" s="681">
        <f t="shared" si="29"/>
        <v>0</v>
      </c>
      <c r="AJ83" s="681">
        <f t="shared" si="29"/>
        <v>0</v>
      </c>
      <c r="AK83" s="681">
        <f t="shared" si="29"/>
        <v>0</v>
      </c>
      <c r="AL83" s="681">
        <f t="shared" si="29"/>
        <v>0</v>
      </c>
    </row>
    <row r="84" spans="2:38" outlineLevel="1" x14ac:dyDescent="0.25">
      <c r="B84" s="673" t="s">
        <v>23388</v>
      </c>
      <c r="C84" s="673"/>
      <c r="D84" s="681">
        <f>IF(AND(D$2&gt;=$C$6,D$2&lt;=$C$7),'13-MDO'!$K$66,0)</f>
        <v>0</v>
      </c>
      <c r="E84" s="681">
        <f>IF(AND(E$2&gt;=$C$6,E$2&lt;=$C$7),'13-MDO'!$K$66,0)</f>
        <v>0</v>
      </c>
      <c r="F84" s="681">
        <f>IF(AND(F$2&gt;=$C$6,F$2&lt;=$C$7),'13-MDO'!$K$66,0)</f>
        <v>20.2</v>
      </c>
      <c r="G84" s="681">
        <f>IF(AND(G$2&gt;=$C$6,G$2&lt;=$C$7),'13-MDO'!$K$66,0)</f>
        <v>20.2</v>
      </c>
      <c r="H84" s="681">
        <f>IF(AND(H$2&gt;=$C$6,H$2&lt;=$C$7),'13-MDO'!$K$66,0)</f>
        <v>20.2</v>
      </c>
      <c r="I84" s="681">
        <f>IF(AND(I$2&gt;=$C$6,I$2&lt;=$C$7),'13-MDO'!$K$66,0)</f>
        <v>20.2</v>
      </c>
      <c r="J84" s="681">
        <f>IF(AND(J$2&gt;=$C$6,J$2&lt;=$C$7),'13-MDO'!$K$66,0)</f>
        <v>20.2</v>
      </c>
      <c r="K84" s="681">
        <f>IF(AND(K$2&gt;=$C$6,K$2&lt;=$C$7),'13-MDO'!$K$66,0)</f>
        <v>20.2</v>
      </c>
      <c r="L84" s="681">
        <f>IF(AND(L$2&gt;=$C$6,L$2&lt;=$C$7),'13-MDO'!$K$66,0)</f>
        <v>20.2</v>
      </c>
      <c r="M84" s="681">
        <f>IF(AND(M$2&gt;=$C$6,M$2&lt;=$C$7),'13-MDO'!$K$66,0)</f>
        <v>20.2</v>
      </c>
      <c r="N84" s="681">
        <f>IF(AND(N$2&gt;=$C$6,N$2&lt;=$C$7),'13-MDO'!$K$66,0)</f>
        <v>20.2</v>
      </c>
      <c r="O84" s="681">
        <f>IF(AND(O$2&gt;=$C$6,O$2&lt;=$C$7),'13-MDO'!$K$66,0)</f>
        <v>20.2</v>
      </c>
      <c r="P84" s="681">
        <f>IF(AND(P$2&gt;=$C$6,P$2&lt;=$C$7),'13-MDO'!$K$66,0)</f>
        <v>20.2</v>
      </c>
      <c r="Q84" s="681">
        <f>IF(AND(Q$2&gt;=$C$6,Q$2&lt;=$C$7),'13-MDO'!$K$66,0)</f>
        <v>20.2</v>
      </c>
      <c r="R84" s="681">
        <f>IF(AND(R$2&gt;=$C$6,R$2&lt;=$C$7),'13-MDO'!$K$66,0)</f>
        <v>20.2</v>
      </c>
      <c r="S84" s="681">
        <f>IF(AND(S$2&gt;=$C$6,S$2&lt;=$C$7),'13-MDO'!$K$66,0)</f>
        <v>20.2</v>
      </c>
      <c r="T84" s="681">
        <f>IF(AND(T$2&gt;=$C$6,T$2&lt;=$C$7),'13-MDO'!$K$66,0)</f>
        <v>20.2</v>
      </c>
      <c r="U84" s="681">
        <f>IF(AND(U$2&gt;=$C$6,U$2&lt;=$C$7),'13-MDO'!$K$66,0)</f>
        <v>20.2</v>
      </c>
      <c r="V84" s="681">
        <f>IF(AND(V$2&gt;=$C$6,V$2&lt;=$C$7),'13-MDO'!$K$66,0)</f>
        <v>20.2</v>
      </c>
      <c r="W84" s="681">
        <f>IF(AND(W$2&gt;=$C$6,W$2&lt;=$C$7),'13-MDO'!$K$66,0)</f>
        <v>20.2</v>
      </c>
      <c r="X84" s="681">
        <f>IF(AND(X$2&gt;=$C$6,X$2&lt;=$C$7),'13-MDO'!$K$66,0)</f>
        <v>20.2</v>
      </c>
      <c r="Y84" s="681">
        <f>IF(AND(Y$2&gt;=$C$6,Y$2&lt;=$C$7),'13-MDO'!$K$66,0)</f>
        <v>20.2</v>
      </c>
      <c r="Z84" s="681">
        <f>IF(AND(Z$2&gt;=$C$6,Z$2&lt;=$C$7),'13-MDO'!$K$66,0)</f>
        <v>20.2</v>
      </c>
      <c r="AA84" s="681">
        <f>IF(AND(AA$2&gt;=$C$6,AA$2&lt;=$C$7),'13-MDO'!$K$66,0)</f>
        <v>20.2</v>
      </c>
      <c r="AB84" s="681">
        <f>IF(AND(AB$2&gt;=$C$6,AB$2&lt;=$C$7),'13-MDO'!$K$66,0)</f>
        <v>20.2</v>
      </c>
      <c r="AC84" s="681">
        <f>IF(AND(AC$2&gt;=$C$6,AC$2&lt;=$C$7),'13-MDO'!$K$66,0)</f>
        <v>20.2</v>
      </c>
      <c r="AD84" s="681">
        <f>IF(AND(AD$2&gt;=$C$6,AD$2&lt;=$C$7),'13-MDO'!$K$66,0)</f>
        <v>20.2</v>
      </c>
      <c r="AE84" s="681">
        <f>IF(AND(AE$2&gt;=$C$6,AE$2&lt;=$C$7),'13-MDO'!$K$66,0)</f>
        <v>20.2</v>
      </c>
      <c r="AF84" s="681">
        <f>IF(AND(AF$2&gt;=$C$6,AF$2&lt;=$C$7),'13-MDO'!$K$66,0)</f>
        <v>20.2</v>
      </c>
      <c r="AG84" s="681">
        <f>IF(AND(AG$2&gt;=$C$6,AG$2&lt;=$C$7),'13-MDO'!$K$66,0)</f>
        <v>20.2</v>
      </c>
      <c r="AH84" s="681">
        <f>IF(AND(AH$2&gt;=$C$6,AH$2&lt;=$C$7),'13-MDO'!$K$66,0)</f>
        <v>0</v>
      </c>
      <c r="AI84" s="681">
        <f>IF(AND(AI$2&gt;=$C$6,AI$2&lt;=$C$7),'13-MDO'!$K$66,0)</f>
        <v>0</v>
      </c>
      <c r="AJ84" s="681">
        <f>IF(AND(AJ$2&gt;=$C$6,AJ$2&lt;=$C$7),'13-MDO'!$K$66,0)</f>
        <v>0</v>
      </c>
      <c r="AK84" s="681">
        <f>IF(AND(AK$2&gt;=$C$6,AK$2&lt;=$C$7),'13-MDO'!$K$66,0)</f>
        <v>0</v>
      </c>
      <c r="AL84" s="681">
        <f>IF(AND(AL$2&gt;=$C$6,AL$2&lt;=$C$7),'13-MDO'!$K$66,0)</f>
        <v>0</v>
      </c>
    </row>
    <row r="85" spans="2:38" outlineLevel="1" x14ac:dyDescent="0.25">
      <c r="B85" s="673" t="s">
        <v>23557</v>
      </c>
      <c r="C85" s="673"/>
      <c r="D85" s="681">
        <f>IF(AND(D$2&gt;=$C$6,D$2&lt;=$C$7),'13-MDO'!$K$62,0)</f>
        <v>0</v>
      </c>
      <c r="E85" s="681">
        <f>IF(AND(E$2&gt;=$C$6,E$2&lt;=$C$7),'13-MDO'!$K$62,0)</f>
        <v>0</v>
      </c>
      <c r="F85" s="681">
        <f>IF(AND(F$2&gt;=$C$6,F$2&lt;=$C$7),'13-MDO'!$K$62,0)</f>
        <v>12</v>
      </c>
      <c r="G85" s="681">
        <f>IF(AND(G$2&gt;=$C$6,G$2&lt;=$C$7),'13-MDO'!$K$62,0)</f>
        <v>12</v>
      </c>
      <c r="H85" s="681">
        <f>IF(AND(H$2&gt;=$C$6,H$2&lt;=$C$7),'13-MDO'!$K$62,0)</f>
        <v>12</v>
      </c>
      <c r="I85" s="681">
        <f>IF(AND(I$2&gt;=$C$6,I$2&lt;=$C$7),'13-MDO'!$K$62,0)</f>
        <v>12</v>
      </c>
      <c r="J85" s="681">
        <f>IF(AND(J$2&gt;=$C$6,J$2&lt;=$C$7),'13-MDO'!$K$62,0)</f>
        <v>12</v>
      </c>
      <c r="K85" s="681">
        <f>IF(AND(K$2&gt;=$C$6,K$2&lt;=$C$7),'13-MDO'!$K$62,0)</f>
        <v>12</v>
      </c>
      <c r="L85" s="681">
        <f>IF(AND(L$2&gt;=$C$6,L$2&lt;=$C$7),'13-MDO'!$K$62,0)</f>
        <v>12</v>
      </c>
      <c r="M85" s="681">
        <f>IF(AND(M$2&gt;=$C$6,M$2&lt;=$C$7),'13-MDO'!$K$62,0)</f>
        <v>12</v>
      </c>
      <c r="N85" s="681">
        <f>IF(AND(N$2&gt;=$C$6,N$2&lt;=$C$7),'13-MDO'!$K$62,0)</f>
        <v>12</v>
      </c>
      <c r="O85" s="681">
        <f>IF(AND(O$2&gt;=$C$6,O$2&lt;=$C$7),'13-MDO'!$K$62,0)</f>
        <v>12</v>
      </c>
      <c r="P85" s="681">
        <f>IF(AND(P$2&gt;=$C$6,P$2&lt;=$C$7),'13-MDO'!$K$62,0)</f>
        <v>12</v>
      </c>
      <c r="Q85" s="681">
        <f>IF(AND(Q$2&gt;=$C$6,Q$2&lt;=$C$7),'13-MDO'!$K$62,0)</f>
        <v>12</v>
      </c>
      <c r="R85" s="681">
        <f>IF(AND(R$2&gt;=$C$6,R$2&lt;=$C$7),'13-MDO'!$K$62,0)</f>
        <v>12</v>
      </c>
      <c r="S85" s="681">
        <f>IF(AND(S$2&gt;=$C$6,S$2&lt;=$C$7),'13-MDO'!$K$62,0)</f>
        <v>12</v>
      </c>
      <c r="T85" s="681">
        <f>IF(AND(T$2&gt;=$C$6,T$2&lt;=$C$7),'13-MDO'!$K$62,0)</f>
        <v>12</v>
      </c>
      <c r="U85" s="681">
        <f>IF(AND(U$2&gt;=$C$6,U$2&lt;=$C$7),'13-MDO'!$K$62,0)</f>
        <v>12</v>
      </c>
      <c r="V85" s="681">
        <f>IF(AND(V$2&gt;=$C$6,V$2&lt;=$C$7),'13-MDO'!$K$62,0)</f>
        <v>12</v>
      </c>
      <c r="W85" s="681">
        <f>IF(AND(W$2&gt;=$C$6,W$2&lt;=$C$7),'13-MDO'!$K$62,0)</f>
        <v>12</v>
      </c>
      <c r="X85" s="681">
        <f>IF(AND(X$2&gt;=$C$6,X$2&lt;=$C$7),'13-MDO'!$K$62,0)</f>
        <v>12</v>
      </c>
      <c r="Y85" s="681">
        <f>IF(AND(Y$2&gt;=$C$6,Y$2&lt;=$C$7),'13-MDO'!$K$62,0)</f>
        <v>12</v>
      </c>
      <c r="Z85" s="681">
        <f>IF(AND(Z$2&gt;=$C$6,Z$2&lt;=$C$7),'13-MDO'!$K$62,0)</f>
        <v>12</v>
      </c>
      <c r="AA85" s="681">
        <f>IF(AND(AA$2&gt;=$C$6,AA$2&lt;=$C$7),'13-MDO'!$K$62,0)</f>
        <v>12</v>
      </c>
      <c r="AB85" s="681">
        <f>IF(AND(AB$2&gt;=$C$6,AB$2&lt;=$C$7),'13-MDO'!$K$62,0)</f>
        <v>12</v>
      </c>
      <c r="AC85" s="681">
        <f>IF(AND(AC$2&gt;=$C$6,AC$2&lt;=$C$7),'13-MDO'!$K$62,0)</f>
        <v>12</v>
      </c>
      <c r="AD85" s="681">
        <f>IF(AND(AD$2&gt;=$C$6,AD$2&lt;=$C$7),'13-MDO'!$K$62,0)</f>
        <v>12</v>
      </c>
      <c r="AE85" s="681">
        <f>IF(AND(AE$2&gt;=$C$6,AE$2&lt;=$C$7),'13-MDO'!$K$62,0)</f>
        <v>12</v>
      </c>
      <c r="AF85" s="681">
        <f>IF(AND(AF$2&gt;=$C$6,AF$2&lt;=$C$7),'13-MDO'!$K$62,0)</f>
        <v>12</v>
      </c>
      <c r="AG85" s="681">
        <f>IF(AND(AG$2&gt;=$C$6,AG$2&lt;=$C$7),'13-MDO'!$K$62,0)</f>
        <v>12</v>
      </c>
      <c r="AH85" s="681">
        <f>IF(AND(AH$2&gt;=$C$6,AH$2&lt;=$C$7),'13-MDO'!$K$62,0)</f>
        <v>0</v>
      </c>
      <c r="AI85" s="681">
        <f>IF(AND(AI$2&gt;=$C$6,AI$2&lt;=$C$7),'13-MDO'!$K$62,0)</f>
        <v>0</v>
      </c>
      <c r="AJ85" s="681">
        <f>IF(AND(AJ$2&gt;=$C$6,AJ$2&lt;=$C$7),'13-MDO'!$K$62,0)</f>
        <v>0</v>
      </c>
      <c r="AK85" s="681">
        <f>IF(AND(AK$2&gt;=$C$6,AK$2&lt;=$C$7),'13-MDO'!$K$62,0)</f>
        <v>0</v>
      </c>
      <c r="AL85" s="681">
        <f>IF(AND(AL$2&gt;=$C$6,AL$2&lt;=$C$7),'13-MDO'!$K$62,0)</f>
        <v>0</v>
      </c>
    </row>
    <row r="86" spans="2:38" outlineLevel="1" x14ac:dyDescent="0.25">
      <c r="B86" s="673" t="s">
        <v>23389</v>
      </c>
      <c r="C86" s="673"/>
      <c r="D86" s="708">
        <f>IF(AND(D$2&gt;=$C$6,D$2&lt;=$C$7),'13-MDO'!$K$63,0)</f>
        <v>0</v>
      </c>
      <c r="E86" s="708">
        <f>IF(AND(E$2&gt;=$C$6,E$2&lt;=$C$7),'13-MDO'!$K$63,0)</f>
        <v>0</v>
      </c>
      <c r="F86" s="708">
        <f>IF(AND(F$2&gt;=$C$6,F$2&lt;=$C$7),'13-MDO'!$K$63,0)</f>
        <v>573.86</v>
      </c>
      <c r="G86" s="708">
        <f>IF(AND(G$2&gt;=$C$6,G$2&lt;=$C$7),'13-MDO'!$K$63,0)</f>
        <v>573.86</v>
      </c>
      <c r="H86" s="708">
        <f>IF(AND(H$2&gt;=$C$6,H$2&lt;=$C$7),'13-MDO'!$K$63,0)</f>
        <v>573.86</v>
      </c>
      <c r="I86" s="708">
        <f>IF(AND(I$2&gt;=$C$6,I$2&lt;=$C$7),'13-MDO'!$K$63,0)</f>
        <v>573.86</v>
      </c>
      <c r="J86" s="708">
        <f>IF(AND(J$2&gt;=$C$6,J$2&lt;=$C$7),'13-MDO'!$K$63,0)</f>
        <v>573.86</v>
      </c>
      <c r="K86" s="708">
        <f>IF(AND(K$2&gt;=$C$6,K$2&lt;=$C$7),'13-MDO'!$K$63,0)</f>
        <v>573.86</v>
      </c>
      <c r="L86" s="708">
        <f>IF(AND(L$2&gt;=$C$6,L$2&lt;=$C$7),'13-MDO'!$K$63,0)</f>
        <v>573.86</v>
      </c>
      <c r="M86" s="708">
        <f>IF(AND(M$2&gt;=$C$6,M$2&lt;=$C$7),'13-MDO'!$K$63,0)</f>
        <v>573.86</v>
      </c>
      <c r="N86" s="708">
        <f>IF(AND(N$2&gt;=$C$6,N$2&lt;=$C$7),'13-MDO'!$K$63,0)</f>
        <v>573.86</v>
      </c>
      <c r="O86" s="708">
        <f>IF(AND(O$2&gt;=$C$6,O$2&lt;=$C$7),'13-MDO'!$K$63,0)</f>
        <v>573.86</v>
      </c>
      <c r="P86" s="708">
        <f>IF(AND(P$2&gt;=$C$6,P$2&lt;=$C$7),'13-MDO'!$K$63,0)</f>
        <v>573.86</v>
      </c>
      <c r="Q86" s="708">
        <f>IF(AND(Q$2&gt;=$C$6,Q$2&lt;=$C$7),'13-MDO'!$K$63,0)</f>
        <v>573.86</v>
      </c>
      <c r="R86" s="708">
        <f>IF(AND(R$2&gt;=$C$6,R$2&lt;=$C$7),'13-MDO'!$K$63,0)</f>
        <v>573.86</v>
      </c>
      <c r="S86" s="708">
        <f>IF(AND(S$2&gt;=$C$6,S$2&lt;=$C$7),'13-MDO'!$K$63,0)</f>
        <v>573.86</v>
      </c>
      <c r="T86" s="708">
        <f>IF(AND(T$2&gt;=$C$6,T$2&lt;=$C$7),'13-MDO'!$K$63,0)</f>
        <v>573.86</v>
      </c>
      <c r="U86" s="708">
        <f>IF(AND(U$2&gt;=$C$6,U$2&lt;=$C$7),'13-MDO'!$K$63,0)</f>
        <v>573.86</v>
      </c>
      <c r="V86" s="708">
        <f>IF(AND(V$2&gt;=$C$6,V$2&lt;=$C$7),'13-MDO'!$K$63,0)</f>
        <v>573.86</v>
      </c>
      <c r="W86" s="708">
        <f>IF(AND(W$2&gt;=$C$6,W$2&lt;=$C$7),'13-MDO'!$K$63,0)</f>
        <v>573.86</v>
      </c>
      <c r="X86" s="708">
        <f>IF(AND(X$2&gt;=$C$6,X$2&lt;=$C$7),'13-MDO'!$K$63,0)</f>
        <v>573.86</v>
      </c>
      <c r="Y86" s="708">
        <f>IF(AND(Y$2&gt;=$C$6,Y$2&lt;=$C$7),'13-MDO'!$K$63,0)</f>
        <v>573.86</v>
      </c>
      <c r="Z86" s="708">
        <f>IF(AND(Z$2&gt;=$C$6,Z$2&lt;=$C$7),'13-MDO'!$K$63,0)</f>
        <v>573.86</v>
      </c>
      <c r="AA86" s="708">
        <f>IF(AND(AA$2&gt;=$C$6,AA$2&lt;=$C$7),'13-MDO'!$K$63,0)</f>
        <v>573.86</v>
      </c>
      <c r="AB86" s="708">
        <f>IF(AND(AB$2&gt;=$C$6,AB$2&lt;=$C$7),'13-MDO'!$K$63,0)</f>
        <v>573.86</v>
      </c>
      <c r="AC86" s="708">
        <f>IF(AND(AC$2&gt;=$C$6,AC$2&lt;=$C$7),'13-MDO'!$K$63,0)</f>
        <v>573.86</v>
      </c>
      <c r="AD86" s="708">
        <f>IF(AND(AD$2&gt;=$C$6,AD$2&lt;=$C$7),'13-MDO'!$K$63,0)</f>
        <v>573.86</v>
      </c>
      <c r="AE86" s="708">
        <f>IF(AND(AE$2&gt;=$C$6,AE$2&lt;=$C$7),'13-MDO'!$K$63,0)</f>
        <v>573.86</v>
      </c>
      <c r="AF86" s="708">
        <f>IF(AND(AF$2&gt;=$C$6,AF$2&lt;=$C$7),'13-MDO'!$K$63,0)</f>
        <v>573.86</v>
      </c>
      <c r="AG86" s="708">
        <f>IF(AND(AG$2&gt;=$C$6,AG$2&lt;=$C$7),'13-MDO'!$K$63,0)</f>
        <v>573.86</v>
      </c>
      <c r="AH86" s="708">
        <f>IF(AND(AH$2&gt;=$C$6,AH$2&lt;=$C$7),'13-MDO'!$K$63,0)</f>
        <v>0</v>
      </c>
      <c r="AI86" s="708">
        <f>IF(AND(AI$2&gt;=$C$6,AI$2&lt;=$C$7),'13-MDO'!$K$63,0)</f>
        <v>0</v>
      </c>
      <c r="AJ86" s="708">
        <f>IF(AND(AJ$2&gt;=$C$6,AJ$2&lt;=$C$7),'13-MDO'!$K$63,0)</f>
        <v>0</v>
      </c>
      <c r="AK86" s="708">
        <f>IF(AND(AK$2&gt;=$C$6,AK$2&lt;=$C$7),'13-MDO'!$K$63,0)</f>
        <v>0</v>
      </c>
      <c r="AL86" s="708">
        <f>IF(AND(AL$2&gt;=$C$6,AL$2&lt;=$C$7),'13-MDO'!$K$63,0)</f>
        <v>0</v>
      </c>
    </row>
    <row r="87" spans="2:38" outlineLevel="1" x14ac:dyDescent="0.25">
      <c r="B87" s="673" t="s">
        <v>23558</v>
      </c>
      <c r="C87" s="673"/>
      <c r="D87" s="708">
        <f>IF(AND(D$2&gt;=$C$6,D$2&lt;=$C$7),'13-MDO'!$K$64,0)</f>
        <v>0</v>
      </c>
      <c r="E87" s="708">
        <f>IF(AND(E$2&gt;=$C$6,E$2&lt;=$C$7),'13-MDO'!$K$64,0)</f>
        <v>0</v>
      </c>
      <c r="F87" s="708">
        <f>IF(AND(F$2&gt;=$C$6,F$2&lt;=$C$7),'13-MDO'!$K$64,0)</f>
        <v>160</v>
      </c>
      <c r="G87" s="708">
        <f>IF(AND(G$2&gt;=$C$6,G$2&lt;=$C$7),'13-MDO'!$K$64,0)</f>
        <v>160</v>
      </c>
      <c r="H87" s="708">
        <f>IF(AND(H$2&gt;=$C$6,H$2&lt;=$C$7),'13-MDO'!$K$64,0)</f>
        <v>160</v>
      </c>
      <c r="I87" s="708">
        <f>IF(AND(I$2&gt;=$C$6,I$2&lt;=$C$7),'13-MDO'!$K$64,0)</f>
        <v>160</v>
      </c>
      <c r="J87" s="708">
        <f>IF(AND(J$2&gt;=$C$6,J$2&lt;=$C$7),'13-MDO'!$K$64,0)</f>
        <v>160</v>
      </c>
      <c r="K87" s="708">
        <f>IF(AND(K$2&gt;=$C$6,K$2&lt;=$C$7),'13-MDO'!$K$64,0)</f>
        <v>160</v>
      </c>
      <c r="L87" s="708">
        <f>IF(AND(L$2&gt;=$C$6,L$2&lt;=$C$7),'13-MDO'!$K$64,0)</f>
        <v>160</v>
      </c>
      <c r="M87" s="708">
        <f>IF(AND(M$2&gt;=$C$6,M$2&lt;=$C$7),'13-MDO'!$K$64,0)</f>
        <v>160</v>
      </c>
      <c r="N87" s="708">
        <f>IF(AND(N$2&gt;=$C$6,N$2&lt;=$C$7),'13-MDO'!$K$64,0)</f>
        <v>160</v>
      </c>
      <c r="O87" s="708">
        <f>IF(AND(O$2&gt;=$C$6,O$2&lt;=$C$7),'13-MDO'!$K$64,0)</f>
        <v>160</v>
      </c>
      <c r="P87" s="708">
        <f>IF(AND(P$2&gt;=$C$6,P$2&lt;=$C$7),'13-MDO'!$K$64,0)</f>
        <v>160</v>
      </c>
      <c r="Q87" s="708">
        <f>IF(AND(Q$2&gt;=$C$6,Q$2&lt;=$C$7),'13-MDO'!$K$64,0)</f>
        <v>160</v>
      </c>
      <c r="R87" s="708">
        <f>IF(AND(R$2&gt;=$C$6,R$2&lt;=$C$7),'13-MDO'!$K$64,0)</f>
        <v>160</v>
      </c>
      <c r="S87" s="708">
        <f>IF(AND(S$2&gt;=$C$6,S$2&lt;=$C$7),'13-MDO'!$K$64,0)</f>
        <v>160</v>
      </c>
      <c r="T87" s="708">
        <f>IF(AND(T$2&gt;=$C$6,T$2&lt;=$C$7),'13-MDO'!$K$64,0)</f>
        <v>160</v>
      </c>
      <c r="U87" s="708">
        <f>IF(AND(U$2&gt;=$C$6,U$2&lt;=$C$7),'13-MDO'!$K$64,0)</f>
        <v>160</v>
      </c>
      <c r="V87" s="708">
        <f>IF(AND(V$2&gt;=$C$6,V$2&lt;=$C$7),'13-MDO'!$K$64,0)</f>
        <v>160</v>
      </c>
      <c r="W87" s="708">
        <f>IF(AND(W$2&gt;=$C$6,W$2&lt;=$C$7),'13-MDO'!$K$64,0)</f>
        <v>160</v>
      </c>
      <c r="X87" s="708">
        <f>IF(AND(X$2&gt;=$C$6,X$2&lt;=$C$7),'13-MDO'!$K$64,0)</f>
        <v>160</v>
      </c>
      <c r="Y87" s="708">
        <f>IF(AND(Y$2&gt;=$C$6,Y$2&lt;=$C$7),'13-MDO'!$K$64,0)</f>
        <v>160</v>
      </c>
      <c r="Z87" s="708">
        <f>IF(AND(Z$2&gt;=$C$6,Z$2&lt;=$C$7),'13-MDO'!$K$64,0)</f>
        <v>160</v>
      </c>
      <c r="AA87" s="708">
        <f>IF(AND(AA$2&gt;=$C$6,AA$2&lt;=$C$7),'13-MDO'!$K$64,0)</f>
        <v>160</v>
      </c>
      <c r="AB87" s="708">
        <f>IF(AND(AB$2&gt;=$C$6,AB$2&lt;=$C$7),'13-MDO'!$K$64,0)</f>
        <v>160</v>
      </c>
      <c r="AC87" s="708">
        <f>IF(AND(AC$2&gt;=$C$6,AC$2&lt;=$C$7),'13-MDO'!$K$64,0)</f>
        <v>160</v>
      </c>
      <c r="AD87" s="708">
        <f>IF(AND(AD$2&gt;=$C$6,AD$2&lt;=$C$7),'13-MDO'!$K$64,0)</f>
        <v>160</v>
      </c>
      <c r="AE87" s="708">
        <f>IF(AND(AE$2&gt;=$C$6,AE$2&lt;=$C$7),'13-MDO'!$K$64,0)</f>
        <v>160</v>
      </c>
      <c r="AF87" s="708">
        <f>IF(AND(AF$2&gt;=$C$6,AF$2&lt;=$C$7),'13-MDO'!$K$64,0)</f>
        <v>160</v>
      </c>
      <c r="AG87" s="708">
        <f>IF(AND(AG$2&gt;=$C$6,AG$2&lt;=$C$7),'13-MDO'!$K$64,0)</f>
        <v>160</v>
      </c>
      <c r="AH87" s="708">
        <f>IF(AND(AH$2&gt;=$C$6,AH$2&lt;=$C$7),'13-MDO'!$K$64,0)</f>
        <v>0</v>
      </c>
      <c r="AI87" s="708">
        <f>IF(AND(AI$2&gt;=$C$6,AI$2&lt;=$C$7),'13-MDO'!$K$64,0)</f>
        <v>0</v>
      </c>
      <c r="AJ87" s="708">
        <f>IF(AND(AJ$2&gt;=$C$6,AJ$2&lt;=$C$7),'13-MDO'!$K$64,0)</f>
        <v>0</v>
      </c>
      <c r="AK87" s="708">
        <f>IF(AND(AK$2&gt;=$C$6,AK$2&lt;=$C$7),'13-MDO'!$K$64,0)</f>
        <v>0</v>
      </c>
      <c r="AL87" s="708">
        <f>IF(AND(AL$2&gt;=$C$6,AL$2&lt;=$C$7),'13-MDO'!$K$64,0)</f>
        <v>0</v>
      </c>
    </row>
    <row r="88" spans="2:38" outlineLevel="1" x14ac:dyDescent="0.25">
      <c r="B88" s="673" t="s">
        <v>23559</v>
      </c>
      <c r="C88" s="673"/>
      <c r="D88" s="708">
        <f>IF(AND(D$2&gt;=$C$6,D$2&lt;=$C$7),'13-MDO'!$K$65,0)</f>
        <v>0</v>
      </c>
      <c r="E88" s="708">
        <f>IF(AND(E$2&gt;=$C$6,E$2&lt;=$C$7),'13-MDO'!$K$65,0)</f>
        <v>0</v>
      </c>
      <c r="F88" s="708">
        <f>IF(AND(F$2&gt;=$C$6,F$2&lt;=$C$7),'13-MDO'!$K$65,0)</f>
        <v>305</v>
      </c>
      <c r="G88" s="708">
        <f>IF(AND(G$2&gt;=$C$6,G$2&lt;=$C$7),'13-MDO'!$K$65,0)</f>
        <v>305</v>
      </c>
      <c r="H88" s="708">
        <f>IF(AND(H$2&gt;=$C$6,H$2&lt;=$C$7),'13-MDO'!$K$65,0)</f>
        <v>305</v>
      </c>
      <c r="I88" s="708">
        <f>IF(AND(I$2&gt;=$C$6,I$2&lt;=$C$7),'13-MDO'!$K$65,0)</f>
        <v>305</v>
      </c>
      <c r="J88" s="708">
        <f>IF(AND(J$2&gt;=$C$6,J$2&lt;=$C$7),'13-MDO'!$K$65,0)</f>
        <v>305</v>
      </c>
      <c r="K88" s="708">
        <f>IF(AND(K$2&gt;=$C$6,K$2&lt;=$C$7),'13-MDO'!$K$65,0)</f>
        <v>305</v>
      </c>
      <c r="L88" s="708">
        <f>IF(AND(L$2&gt;=$C$6,L$2&lt;=$C$7),'13-MDO'!$K$65,0)</f>
        <v>305</v>
      </c>
      <c r="M88" s="708">
        <f>IF(AND(M$2&gt;=$C$6,M$2&lt;=$C$7),'13-MDO'!$K$65,0)</f>
        <v>305</v>
      </c>
      <c r="N88" s="708">
        <f>IF(AND(N$2&gt;=$C$6,N$2&lt;=$C$7),'13-MDO'!$K$65,0)</f>
        <v>305</v>
      </c>
      <c r="O88" s="708">
        <f>IF(AND(O$2&gt;=$C$6,O$2&lt;=$C$7),'13-MDO'!$K$65,0)</f>
        <v>305</v>
      </c>
      <c r="P88" s="708">
        <f>IF(AND(P$2&gt;=$C$6,P$2&lt;=$C$7),'13-MDO'!$K$65,0)</f>
        <v>305</v>
      </c>
      <c r="Q88" s="708">
        <f>IF(AND(Q$2&gt;=$C$6,Q$2&lt;=$C$7),'13-MDO'!$K$65,0)</f>
        <v>305</v>
      </c>
      <c r="R88" s="708">
        <f>IF(AND(R$2&gt;=$C$6,R$2&lt;=$C$7),'13-MDO'!$K$65,0)</f>
        <v>305</v>
      </c>
      <c r="S88" s="708">
        <f>IF(AND(S$2&gt;=$C$6,S$2&lt;=$C$7),'13-MDO'!$K$65,0)</f>
        <v>305</v>
      </c>
      <c r="T88" s="708">
        <f>IF(AND(T$2&gt;=$C$6,T$2&lt;=$C$7),'13-MDO'!$K$65,0)</f>
        <v>305</v>
      </c>
      <c r="U88" s="708">
        <f>IF(AND(U$2&gt;=$C$6,U$2&lt;=$C$7),'13-MDO'!$K$65,0)</f>
        <v>305</v>
      </c>
      <c r="V88" s="708">
        <f>IF(AND(V$2&gt;=$C$6,V$2&lt;=$C$7),'13-MDO'!$K$65,0)</f>
        <v>305</v>
      </c>
      <c r="W88" s="708">
        <f>IF(AND(W$2&gt;=$C$6,W$2&lt;=$C$7),'13-MDO'!$K$65,0)</f>
        <v>305</v>
      </c>
      <c r="X88" s="708">
        <f>IF(AND(X$2&gt;=$C$6,X$2&lt;=$C$7),'13-MDO'!$K$65,0)</f>
        <v>305</v>
      </c>
      <c r="Y88" s="708">
        <f>IF(AND(Y$2&gt;=$C$6,Y$2&lt;=$C$7),'13-MDO'!$K$65,0)</f>
        <v>305</v>
      </c>
      <c r="Z88" s="708">
        <f>IF(AND(Z$2&gt;=$C$6,Z$2&lt;=$C$7),'13-MDO'!$K$65,0)</f>
        <v>305</v>
      </c>
      <c r="AA88" s="708">
        <f>IF(AND(AA$2&gt;=$C$6,AA$2&lt;=$C$7),'13-MDO'!$K$65,0)</f>
        <v>305</v>
      </c>
      <c r="AB88" s="708">
        <f>IF(AND(AB$2&gt;=$C$6,AB$2&lt;=$C$7),'13-MDO'!$K$65,0)</f>
        <v>305</v>
      </c>
      <c r="AC88" s="708">
        <f>IF(AND(AC$2&gt;=$C$6,AC$2&lt;=$C$7),'13-MDO'!$K$65,0)</f>
        <v>305</v>
      </c>
      <c r="AD88" s="708">
        <f>IF(AND(AD$2&gt;=$C$6,AD$2&lt;=$C$7),'13-MDO'!$K$65,0)</f>
        <v>305</v>
      </c>
      <c r="AE88" s="708">
        <f>IF(AND(AE$2&gt;=$C$6,AE$2&lt;=$C$7),'13-MDO'!$K$65,0)</f>
        <v>305</v>
      </c>
      <c r="AF88" s="708">
        <f>IF(AND(AF$2&gt;=$C$6,AF$2&lt;=$C$7),'13-MDO'!$K$65,0)</f>
        <v>305</v>
      </c>
      <c r="AG88" s="708">
        <f>IF(AND(AG$2&gt;=$C$6,AG$2&lt;=$C$7),'13-MDO'!$K$65,0)</f>
        <v>305</v>
      </c>
      <c r="AH88" s="708">
        <f>IF(AND(AH$2&gt;=$C$6,AH$2&lt;=$C$7),'13-MDO'!$K$65,0)</f>
        <v>0</v>
      </c>
      <c r="AI88" s="708">
        <f>IF(AND(AI$2&gt;=$C$6,AI$2&lt;=$C$7),'13-MDO'!$K$65,0)</f>
        <v>0</v>
      </c>
      <c r="AJ88" s="708">
        <f>IF(AND(AJ$2&gt;=$C$6,AJ$2&lt;=$C$7),'13-MDO'!$K$65,0)</f>
        <v>0</v>
      </c>
      <c r="AK88" s="708">
        <f>IF(AND(AK$2&gt;=$C$6,AK$2&lt;=$C$7),'13-MDO'!$K$65,0)</f>
        <v>0</v>
      </c>
      <c r="AL88" s="708">
        <f>IF(AND(AL$2&gt;=$C$6,AL$2&lt;=$C$7),'13-MDO'!$K$65,0)</f>
        <v>0</v>
      </c>
    </row>
    <row r="89" spans="2:38" outlineLevel="1" x14ac:dyDescent="0.25">
      <c r="B89" s="673" t="s">
        <v>23560</v>
      </c>
      <c r="C89" s="673"/>
      <c r="D89" s="708">
        <f>IF(AND(D$2&gt;=$C$6,D$2&lt;=$C$7),IF(ROUND('13-MDO'!$K$60*2*D$16-6%*D78,2)&lt;0,0,ROUND('13-MDO'!$K$60*2*D$16-6%*D78,2)),0)</f>
        <v>0</v>
      </c>
      <c r="E89" s="708">
        <f>IF(AND(E$2&gt;=$C$6,E$2&lt;=$C$7),IF(ROUND('13-MDO'!$K$60*2*E$16-6%*E78,2)&lt;0,0,ROUND('13-MDO'!$K$60*2*E$16-6%*E78,2)),0)</f>
        <v>0</v>
      </c>
      <c r="F89" s="708">
        <f>IF(AND(F$2&gt;=$C$6,F$2&lt;=$C$7),IF(ROUND('13-MDO'!$K$60*2*F$16-6%*F78,2)&lt;0,0,ROUND('13-MDO'!$K$60*2*F$16-6%*F78,2)),0)</f>
        <v>117.52</v>
      </c>
      <c r="G89" s="708">
        <f>IF(AND(G$2&gt;=$C$6,G$2&lt;=$C$7),IF(ROUND('13-MDO'!$K$60*2*G$16-6%*G78,2)&lt;0,0,ROUND('13-MDO'!$K$60*2*G$16-6%*G78,2)),0)</f>
        <v>117.52</v>
      </c>
      <c r="H89" s="708">
        <f>IF(AND(H$2&gt;=$C$6,H$2&lt;=$C$7),IF(ROUND('13-MDO'!$K$60*2*H$16-6%*H78,2)&lt;0,0,ROUND('13-MDO'!$K$60*2*H$16-6%*H78,2)),0)</f>
        <v>117.52</v>
      </c>
      <c r="I89" s="708">
        <f>IF(AND(I$2&gt;=$C$6,I$2&lt;=$C$7),IF(ROUND('13-MDO'!$K$60*2*I$16-6%*I78,2)&lt;0,0,ROUND('13-MDO'!$K$60*2*I$16-6%*I78,2)),0)</f>
        <v>117.52</v>
      </c>
      <c r="J89" s="708">
        <f>IF(AND(J$2&gt;=$C$6,J$2&lt;=$C$7),IF(ROUND('13-MDO'!$K$60*2*J$16-6%*J78,2)&lt;0,0,ROUND('13-MDO'!$K$60*2*J$16-6%*J78,2)),0)</f>
        <v>117.52</v>
      </c>
      <c r="K89" s="708">
        <f>IF(AND(K$2&gt;=$C$6,K$2&lt;=$C$7),IF(ROUND('13-MDO'!$K$60*2*K$16-6%*K78,2)&lt;0,0,ROUND('13-MDO'!$K$60*2*K$16-6%*K78,2)),0)</f>
        <v>117.52</v>
      </c>
      <c r="L89" s="708">
        <f>IF(AND(L$2&gt;=$C$6,L$2&lt;=$C$7),IF(ROUND('13-MDO'!$K$60*2*L$16-6%*L78,2)&lt;0,0,ROUND('13-MDO'!$K$60*2*L$16-6%*L78,2)),0)</f>
        <v>117.52</v>
      </c>
      <c r="M89" s="708">
        <f>IF(AND(M$2&gt;=$C$6,M$2&lt;=$C$7),IF(ROUND('13-MDO'!$K$60*2*M$16-6%*M78,2)&lt;0,0,ROUND('13-MDO'!$K$60*2*M$16-6%*M78,2)),0)</f>
        <v>117.52</v>
      </c>
      <c r="N89" s="708">
        <f>IF(AND(N$2&gt;=$C$6,N$2&lt;=$C$7),IF(ROUND('13-MDO'!$K$60*2*N$16-6%*N78,2)&lt;0,0,ROUND('13-MDO'!$K$60*2*N$16-6%*N78,2)),0)</f>
        <v>117.52</v>
      </c>
      <c r="O89" s="708">
        <f>IF(AND(O$2&gt;=$C$6,O$2&lt;=$C$7),IF(ROUND('13-MDO'!$K$60*2*O$16-6%*O78,2)&lt;0,0,ROUND('13-MDO'!$K$60*2*O$16-6%*O78,2)),0)</f>
        <v>117.52</v>
      </c>
      <c r="P89" s="708">
        <f>IF(AND(P$2&gt;=$C$6,P$2&lt;=$C$7),IF(ROUND('13-MDO'!$K$60*2*P$16-6%*P78,2)&lt;0,0,ROUND('13-MDO'!$K$60*2*P$16-6%*P78,2)),0)</f>
        <v>117.52</v>
      </c>
      <c r="Q89" s="708">
        <f>IF(AND(Q$2&gt;=$C$6,Q$2&lt;=$C$7),IF(ROUND('13-MDO'!$K$60*2*Q$16-6%*Q78,2)&lt;0,0,ROUND('13-MDO'!$K$60*2*Q$16-6%*Q78,2)),0)</f>
        <v>117.52</v>
      </c>
      <c r="R89" s="708">
        <f>IF(AND(R$2&gt;=$C$6,R$2&lt;=$C$7),IF(ROUND('13-MDO'!$K$60*2*R$16-6%*R78,2)&lt;0,0,ROUND('13-MDO'!$K$60*2*R$16-6%*R78,2)),0)</f>
        <v>117.52</v>
      </c>
      <c r="S89" s="708">
        <f>IF(AND(S$2&gt;=$C$6,S$2&lt;=$C$7),IF(ROUND('13-MDO'!$K$60*2*S$16-6%*S78,2)&lt;0,0,ROUND('13-MDO'!$K$60*2*S$16-6%*S78,2)),0)</f>
        <v>117.52</v>
      </c>
      <c r="T89" s="708">
        <f>IF(AND(T$2&gt;=$C$6,T$2&lt;=$C$7),IF(ROUND('13-MDO'!$K$60*2*T$16-6%*T78,2)&lt;0,0,ROUND('13-MDO'!$K$60*2*T$16-6%*T78,2)),0)</f>
        <v>117.52</v>
      </c>
      <c r="U89" s="708">
        <f>IF(AND(U$2&gt;=$C$6,U$2&lt;=$C$7),IF(ROUND('13-MDO'!$K$60*2*U$16-6%*U78,2)&lt;0,0,ROUND('13-MDO'!$K$60*2*U$16-6%*U78,2)),0)</f>
        <v>117.52</v>
      </c>
      <c r="V89" s="708">
        <f>IF(AND(V$2&gt;=$C$6,V$2&lt;=$C$7),IF(ROUND('13-MDO'!$K$60*2*V$16-6%*V78,2)&lt;0,0,ROUND('13-MDO'!$K$60*2*V$16-6%*V78,2)),0)</f>
        <v>117.52</v>
      </c>
      <c r="W89" s="708">
        <f>IF(AND(W$2&gt;=$C$6,W$2&lt;=$C$7),IF(ROUND('13-MDO'!$K$60*2*W$16-6%*W78,2)&lt;0,0,ROUND('13-MDO'!$K$60*2*W$16-6%*W78,2)),0)</f>
        <v>117.52</v>
      </c>
      <c r="X89" s="708">
        <f>IF(AND(X$2&gt;=$C$6,X$2&lt;=$C$7),IF(ROUND('13-MDO'!$K$60*2*X$16-6%*X78,2)&lt;0,0,ROUND('13-MDO'!$K$60*2*X$16-6%*X78,2)),0)</f>
        <v>117.52</v>
      </c>
      <c r="Y89" s="708">
        <f>IF(AND(Y$2&gt;=$C$6,Y$2&lt;=$C$7),IF(ROUND('13-MDO'!$K$60*2*Y$16-6%*Y78,2)&lt;0,0,ROUND('13-MDO'!$K$60*2*Y$16-6%*Y78,2)),0)</f>
        <v>117.52</v>
      </c>
      <c r="Z89" s="708">
        <f>IF(AND(Z$2&gt;=$C$6,Z$2&lt;=$C$7),IF(ROUND('13-MDO'!$K$60*2*Z$16-6%*Z78,2)&lt;0,0,ROUND('13-MDO'!$K$60*2*Z$16-6%*Z78,2)),0)</f>
        <v>117.52</v>
      </c>
      <c r="AA89" s="708">
        <f>IF(AND(AA$2&gt;=$C$6,AA$2&lt;=$C$7),IF(ROUND('13-MDO'!$K$60*2*AA$16-6%*AA78,2)&lt;0,0,ROUND('13-MDO'!$K$60*2*AA$16-6%*AA78,2)),0)</f>
        <v>117.52</v>
      </c>
      <c r="AB89" s="708">
        <f>IF(AND(AB$2&gt;=$C$6,AB$2&lt;=$C$7),IF(ROUND('13-MDO'!$K$60*2*AB$16-6%*AB78,2)&lt;0,0,ROUND('13-MDO'!$K$60*2*AB$16-6%*AB78,2)),0)</f>
        <v>117.52</v>
      </c>
      <c r="AC89" s="708">
        <f>IF(AND(AC$2&gt;=$C$6,AC$2&lt;=$C$7),IF(ROUND('13-MDO'!$K$60*2*AC$16-6%*AC78,2)&lt;0,0,ROUND('13-MDO'!$K$60*2*AC$16-6%*AC78,2)),0)</f>
        <v>117.52</v>
      </c>
      <c r="AD89" s="708">
        <f>IF(AND(AD$2&gt;=$C$6,AD$2&lt;=$C$7),IF(ROUND('13-MDO'!$K$60*2*AD$16-6%*AD78,2)&lt;0,0,ROUND('13-MDO'!$K$60*2*AD$16-6%*AD78,2)),0)</f>
        <v>117.52</v>
      </c>
      <c r="AE89" s="708">
        <f>IF(AND(AE$2&gt;=$C$6,AE$2&lt;=$C$7),IF(ROUND('13-MDO'!$K$60*2*AE$16-6%*AE78,2)&lt;0,0,ROUND('13-MDO'!$K$60*2*AE$16-6%*AE78,2)),0)</f>
        <v>117.52</v>
      </c>
      <c r="AF89" s="708">
        <f>IF(AND(AF$2&gt;=$C$6,AF$2&lt;=$C$7),IF(ROUND('13-MDO'!$K$60*2*AF$16-6%*AF78,2)&lt;0,0,ROUND('13-MDO'!$K$60*2*AF$16-6%*AF78,2)),0)</f>
        <v>117.52</v>
      </c>
      <c r="AG89" s="708">
        <f>IF(AND(AG$2&gt;=$C$6,AG$2&lt;=$C$7),IF(ROUND('13-MDO'!$K$60*2*AG$16-6%*AG78,2)&lt;0,0,ROUND('13-MDO'!$K$60*2*AG$16-6%*AG78,2)),0)</f>
        <v>117.52</v>
      </c>
      <c r="AH89" s="708">
        <f>IF(AND(AH$2&gt;=$C$6,AH$2&lt;=$C$7),IF(ROUND('13-MDO'!$K$60*2*AH$16-6%*AH78,2)&lt;0,0,ROUND('13-MDO'!$K$60*2*AH$16-6%*AH78,2)),0)</f>
        <v>0</v>
      </c>
      <c r="AI89" s="708">
        <f>IF(AND(AI$2&gt;=$C$6,AI$2&lt;=$C$7),IF(ROUND('13-MDO'!$K$60*2*AI$16-6%*AI78,2)&lt;0,0,ROUND('13-MDO'!$K$60*2*AI$16-6%*AI78,2)),0)</f>
        <v>0</v>
      </c>
      <c r="AJ89" s="708">
        <f>IF(AND(AJ$2&gt;=$C$6,AJ$2&lt;=$C$7),IF(ROUND('13-MDO'!$K$60*2*AJ$16-6%*AJ78,2)&lt;0,0,ROUND('13-MDO'!$K$60*2*AJ$16-6%*AJ78,2)),0)</f>
        <v>0</v>
      </c>
      <c r="AK89" s="708">
        <f>IF(AND(AK$2&gt;=$C$6,AK$2&lt;=$C$7),IF(ROUND('13-MDO'!$K$60*2*AK$16-6%*AK78,2)&lt;0,0,ROUND('13-MDO'!$K$60*2*AK$16-6%*AK78,2)),0)</f>
        <v>0</v>
      </c>
      <c r="AL89" s="708">
        <f>IF(AND(AL$2&gt;=$C$6,AL$2&lt;=$C$7),IF(ROUND('13-MDO'!$K$60*2*AL$16-6%*AL78,2)&lt;0,0,ROUND('13-MDO'!$K$60*2*AL$16-6%*AL78,2)),0)</f>
        <v>0</v>
      </c>
    </row>
    <row r="90" spans="2:38" outlineLevel="1" x14ac:dyDescent="0.25">
      <c r="B90" s="696" t="s">
        <v>23561</v>
      </c>
      <c r="C90" s="696"/>
      <c r="D90" s="709">
        <f>SUM(D78:D89)</f>
        <v>0</v>
      </c>
      <c r="E90" s="709">
        <f t="shared" ref="E90:AL90" si="30">SUM(E78:E89)</f>
        <v>0</v>
      </c>
      <c r="F90" s="709">
        <f t="shared" si="30"/>
        <v>5319.74</v>
      </c>
      <c r="G90" s="709">
        <f t="shared" si="30"/>
        <v>5319.74</v>
      </c>
      <c r="H90" s="709">
        <f t="shared" si="30"/>
        <v>5319.74</v>
      </c>
      <c r="I90" s="709">
        <f t="shared" si="30"/>
        <v>5319.74</v>
      </c>
      <c r="J90" s="709">
        <f t="shared" si="30"/>
        <v>5319.74</v>
      </c>
      <c r="K90" s="709">
        <f t="shared" si="30"/>
        <v>5319.74</v>
      </c>
      <c r="L90" s="709">
        <f t="shared" si="30"/>
        <v>5319.74</v>
      </c>
      <c r="M90" s="709">
        <f t="shared" si="30"/>
        <v>5319.74</v>
      </c>
      <c r="N90" s="709">
        <f t="shared" si="30"/>
        <v>5319.74</v>
      </c>
      <c r="O90" s="709">
        <f t="shared" si="30"/>
        <v>5319.74</v>
      </c>
      <c r="P90" s="709">
        <f t="shared" si="30"/>
        <v>5319.74</v>
      </c>
      <c r="Q90" s="709">
        <f t="shared" si="30"/>
        <v>5319.74</v>
      </c>
      <c r="R90" s="709">
        <f t="shared" si="30"/>
        <v>5319.74</v>
      </c>
      <c r="S90" s="709">
        <f t="shared" si="30"/>
        <v>5319.74</v>
      </c>
      <c r="T90" s="709">
        <f t="shared" si="30"/>
        <v>5319.74</v>
      </c>
      <c r="U90" s="709">
        <f t="shared" si="30"/>
        <v>5319.74</v>
      </c>
      <c r="V90" s="709">
        <f t="shared" si="30"/>
        <v>5319.74</v>
      </c>
      <c r="W90" s="709">
        <f t="shared" si="30"/>
        <v>5319.74</v>
      </c>
      <c r="X90" s="709">
        <f t="shared" si="30"/>
        <v>5319.74</v>
      </c>
      <c r="Y90" s="709">
        <f t="shared" si="30"/>
        <v>5319.74</v>
      </c>
      <c r="Z90" s="709">
        <f t="shared" si="30"/>
        <v>5319.74</v>
      </c>
      <c r="AA90" s="709">
        <f t="shared" si="30"/>
        <v>5319.74</v>
      </c>
      <c r="AB90" s="709">
        <f t="shared" si="30"/>
        <v>5319.74</v>
      </c>
      <c r="AC90" s="709">
        <f t="shared" si="30"/>
        <v>5319.74</v>
      </c>
      <c r="AD90" s="709">
        <f t="shared" si="30"/>
        <v>5319.74</v>
      </c>
      <c r="AE90" s="709">
        <f t="shared" si="30"/>
        <v>5319.74</v>
      </c>
      <c r="AF90" s="709">
        <f t="shared" si="30"/>
        <v>5319.74</v>
      </c>
      <c r="AG90" s="709">
        <f t="shared" si="30"/>
        <v>5319.74</v>
      </c>
      <c r="AH90" s="709">
        <f t="shared" si="30"/>
        <v>0</v>
      </c>
      <c r="AI90" s="709">
        <f t="shared" si="30"/>
        <v>0</v>
      </c>
      <c r="AJ90" s="709">
        <f t="shared" si="30"/>
        <v>0</v>
      </c>
      <c r="AK90" s="709">
        <f t="shared" si="30"/>
        <v>0</v>
      </c>
      <c r="AL90" s="709">
        <f t="shared" si="30"/>
        <v>0</v>
      </c>
    </row>
    <row r="91" spans="2:38" outlineLevel="1" x14ac:dyDescent="0.25">
      <c r="B91" s="673"/>
      <c r="C91" s="673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5">
      <c r="B92" s="687" t="s">
        <v>23584</v>
      </c>
      <c r="C92" s="704"/>
      <c r="D92" s="705"/>
      <c r="E92" s="705"/>
      <c r="F92" s="705"/>
      <c r="G92" s="705"/>
      <c r="H92" s="705"/>
      <c r="I92" s="705"/>
      <c r="J92" s="705"/>
      <c r="K92" s="705"/>
      <c r="L92" s="705"/>
      <c r="M92" s="705"/>
      <c r="N92" s="705"/>
      <c r="O92" s="705"/>
      <c r="P92" s="705"/>
      <c r="Q92" s="705"/>
      <c r="R92" s="705"/>
      <c r="S92" s="705"/>
      <c r="T92" s="705"/>
      <c r="U92" s="705"/>
      <c r="V92" s="705"/>
      <c r="W92" s="705"/>
      <c r="X92" s="705"/>
      <c r="Y92" s="705"/>
      <c r="Z92" s="705"/>
      <c r="AA92" s="705"/>
      <c r="AB92" s="705"/>
      <c r="AC92" s="705"/>
      <c r="AD92" s="705"/>
      <c r="AE92" s="705"/>
      <c r="AF92" s="705"/>
      <c r="AG92" s="705"/>
      <c r="AH92" s="705"/>
      <c r="AI92" s="705"/>
      <c r="AJ92" s="705"/>
      <c r="AK92" s="705"/>
      <c r="AL92" s="705"/>
    </row>
    <row r="93" spans="2:38" outlineLevel="1" x14ac:dyDescent="0.25">
      <c r="B93" s="673"/>
      <c r="C93" s="673"/>
      <c r="D93" s="680"/>
      <c r="E93" s="680"/>
      <c r="F93" s="680"/>
      <c r="G93" s="680"/>
      <c r="H93" s="680"/>
      <c r="I93" s="680"/>
      <c r="J93" s="680"/>
      <c r="K93" s="680"/>
      <c r="L93" s="680"/>
      <c r="M93" s="680"/>
      <c r="N93" s="680"/>
      <c r="O93" s="680"/>
      <c r="P93" s="680"/>
      <c r="Q93" s="680"/>
      <c r="R93" s="680"/>
      <c r="S93" s="680"/>
      <c r="T93" s="680"/>
      <c r="U93" s="680"/>
      <c r="V93" s="680"/>
      <c r="W93" s="680"/>
      <c r="X93" s="680"/>
      <c r="Y93" s="680"/>
      <c r="Z93" s="680"/>
      <c r="AA93" s="680"/>
      <c r="AB93" s="680"/>
      <c r="AC93" s="680"/>
      <c r="AD93" s="680"/>
      <c r="AE93" s="680"/>
      <c r="AF93" s="680"/>
      <c r="AG93" s="680"/>
      <c r="AH93" s="680"/>
      <c r="AI93" s="680"/>
      <c r="AJ93" s="680"/>
      <c r="AK93" s="680"/>
      <c r="AL93" s="680"/>
    </row>
    <row r="94" spans="2:38" outlineLevel="1" x14ac:dyDescent="0.25">
      <c r="B94" s="687" t="s">
        <v>23549</v>
      </c>
      <c r="C94" s="704"/>
      <c r="D94" s="705"/>
      <c r="E94" s="705"/>
      <c r="F94" s="705"/>
      <c r="G94" s="705"/>
      <c r="H94" s="705"/>
      <c r="I94" s="705"/>
      <c r="J94" s="705"/>
      <c r="K94" s="705"/>
      <c r="L94" s="705"/>
      <c r="M94" s="705"/>
      <c r="N94" s="705"/>
      <c r="O94" s="705"/>
      <c r="P94" s="705"/>
      <c r="Q94" s="705"/>
      <c r="R94" s="705"/>
      <c r="S94" s="705"/>
      <c r="T94" s="705"/>
      <c r="U94" s="705"/>
      <c r="V94" s="705"/>
      <c r="W94" s="705"/>
      <c r="X94" s="705"/>
      <c r="Y94" s="705"/>
      <c r="Z94" s="705"/>
      <c r="AA94" s="705"/>
      <c r="AB94" s="705"/>
      <c r="AC94" s="705"/>
      <c r="AD94" s="705"/>
      <c r="AE94" s="705"/>
      <c r="AF94" s="705"/>
      <c r="AG94" s="705"/>
      <c r="AH94" s="705"/>
      <c r="AI94" s="705"/>
      <c r="AJ94" s="705"/>
      <c r="AK94" s="705"/>
      <c r="AL94" s="705"/>
    </row>
    <row r="95" spans="2:38" outlineLevel="1" x14ac:dyDescent="0.25">
      <c r="B95" s="689" t="s">
        <v>383</v>
      </c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outlineLevel="1" x14ac:dyDescent="0.25">
      <c r="B96" s="673" t="str">
        <f>$B$29</f>
        <v>Ajudante serviços diversos</v>
      </c>
      <c r="C96" s="673"/>
      <c r="D96" s="692">
        <f t="shared" ref="D96:AL96" si="31">D42</f>
        <v>0</v>
      </c>
      <c r="E96" s="692">
        <f t="shared" si="31"/>
        <v>0</v>
      </c>
      <c r="F96" s="692">
        <f t="shared" si="31"/>
        <v>1</v>
      </c>
      <c r="G96" s="692">
        <f t="shared" si="31"/>
        <v>2</v>
      </c>
      <c r="H96" s="692">
        <f t="shared" si="31"/>
        <v>2</v>
      </c>
      <c r="I96" s="692">
        <f t="shared" si="31"/>
        <v>2</v>
      </c>
      <c r="J96" s="692">
        <f t="shared" si="31"/>
        <v>2</v>
      </c>
      <c r="K96" s="692">
        <f t="shared" si="31"/>
        <v>2</v>
      </c>
      <c r="L96" s="692">
        <f t="shared" si="31"/>
        <v>2</v>
      </c>
      <c r="M96" s="692">
        <f t="shared" si="31"/>
        <v>2</v>
      </c>
      <c r="N96" s="692">
        <f t="shared" si="31"/>
        <v>2</v>
      </c>
      <c r="O96" s="692">
        <f t="shared" si="31"/>
        <v>2</v>
      </c>
      <c r="P96" s="692">
        <f t="shared" si="31"/>
        <v>2</v>
      </c>
      <c r="Q96" s="692">
        <f t="shared" si="31"/>
        <v>2</v>
      </c>
      <c r="R96" s="692">
        <f t="shared" si="31"/>
        <v>2</v>
      </c>
      <c r="S96" s="692">
        <f t="shared" si="31"/>
        <v>2</v>
      </c>
      <c r="T96" s="692">
        <f t="shared" si="31"/>
        <v>2</v>
      </c>
      <c r="U96" s="692">
        <f t="shared" si="31"/>
        <v>2</v>
      </c>
      <c r="V96" s="692">
        <f t="shared" si="31"/>
        <v>2</v>
      </c>
      <c r="W96" s="692">
        <f t="shared" si="31"/>
        <v>2</v>
      </c>
      <c r="X96" s="692">
        <f t="shared" si="31"/>
        <v>2</v>
      </c>
      <c r="Y96" s="692">
        <f t="shared" si="31"/>
        <v>2</v>
      </c>
      <c r="Z96" s="692">
        <f t="shared" si="31"/>
        <v>2</v>
      </c>
      <c r="AA96" s="692">
        <f t="shared" si="31"/>
        <v>2</v>
      </c>
      <c r="AB96" s="692">
        <f t="shared" si="31"/>
        <v>2</v>
      </c>
      <c r="AC96" s="692">
        <f t="shared" si="31"/>
        <v>2</v>
      </c>
      <c r="AD96" s="692">
        <f t="shared" si="31"/>
        <v>2</v>
      </c>
      <c r="AE96" s="692">
        <f t="shared" si="31"/>
        <v>2</v>
      </c>
      <c r="AF96" s="692">
        <f t="shared" si="31"/>
        <v>2</v>
      </c>
      <c r="AG96" s="692">
        <f t="shared" si="31"/>
        <v>2</v>
      </c>
      <c r="AH96" s="692">
        <f t="shared" si="31"/>
        <v>0</v>
      </c>
      <c r="AI96" s="692">
        <f t="shared" si="31"/>
        <v>0</v>
      </c>
      <c r="AJ96" s="692">
        <f t="shared" si="31"/>
        <v>0</v>
      </c>
      <c r="AK96" s="692">
        <f t="shared" si="31"/>
        <v>0</v>
      </c>
      <c r="AL96" s="692">
        <f t="shared" si="31"/>
        <v>0</v>
      </c>
    </row>
    <row r="97" spans="2:38" outlineLevel="1" x14ac:dyDescent="0.25">
      <c r="B97" s="673"/>
      <c r="C97" s="673"/>
      <c r="D97" s="680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</row>
    <row r="98" spans="2:38" outlineLevel="1" x14ac:dyDescent="0.25">
      <c r="B98" s="689" t="s">
        <v>23583</v>
      </c>
      <c r="C98" s="673"/>
      <c r="D98" s="680"/>
      <c r="E98" s="680"/>
      <c r="F98" s="680"/>
      <c r="G98" s="680"/>
      <c r="H98" s="680"/>
      <c r="I98" s="680"/>
      <c r="J98" s="680"/>
      <c r="K98" s="680"/>
      <c r="L98" s="680"/>
      <c r="M98" s="680"/>
      <c r="N98" s="680"/>
      <c r="O98" s="680"/>
      <c r="P98" s="680"/>
      <c r="Q98" s="680"/>
      <c r="R98" s="680"/>
      <c r="S98" s="680"/>
      <c r="T98" s="680"/>
      <c r="U98" s="680"/>
      <c r="V98" s="680"/>
      <c r="W98" s="680"/>
      <c r="X98" s="680"/>
      <c r="Y98" s="680"/>
      <c r="Z98" s="680"/>
      <c r="AA98" s="680"/>
      <c r="AB98" s="680"/>
      <c r="AC98" s="680"/>
      <c r="AD98" s="680"/>
      <c r="AE98" s="680"/>
      <c r="AF98" s="680"/>
      <c r="AG98" s="680"/>
      <c r="AH98" s="680"/>
      <c r="AI98" s="680"/>
      <c r="AJ98" s="680"/>
      <c r="AK98" s="680"/>
      <c r="AL98" s="680"/>
    </row>
    <row r="99" spans="2:38" outlineLevel="1" x14ac:dyDescent="0.25">
      <c r="B99" s="673" t="str">
        <f>B96</f>
        <v>Ajudante serviços diversos</v>
      </c>
      <c r="C99" s="673"/>
      <c r="D99" s="681">
        <f t="shared" ref="D99:AL99" si="32">D72</f>
        <v>0</v>
      </c>
      <c r="E99" s="681">
        <f t="shared" si="32"/>
        <v>0</v>
      </c>
      <c r="F99" s="681">
        <f t="shared" si="32"/>
        <v>4758.9099999999989</v>
      </c>
      <c r="G99" s="681">
        <f t="shared" si="32"/>
        <v>4758.9099999999989</v>
      </c>
      <c r="H99" s="681">
        <f t="shared" si="32"/>
        <v>4758.9099999999989</v>
      </c>
      <c r="I99" s="681">
        <f t="shared" si="32"/>
        <v>4758.9099999999989</v>
      </c>
      <c r="J99" s="681">
        <f t="shared" si="32"/>
        <v>4758.9099999999989</v>
      </c>
      <c r="K99" s="681">
        <f t="shared" si="32"/>
        <v>4758.9099999999989</v>
      </c>
      <c r="L99" s="681">
        <f t="shared" si="32"/>
        <v>4758.9099999999989</v>
      </c>
      <c r="M99" s="681">
        <f t="shared" si="32"/>
        <v>4758.9099999999989</v>
      </c>
      <c r="N99" s="681">
        <f t="shared" si="32"/>
        <v>4758.9099999999989</v>
      </c>
      <c r="O99" s="681">
        <f t="shared" si="32"/>
        <v>4758.9099999999989</v>
      </c>
      <c r="P99" s="681">
        <f t="shared" si="32"/>
        <v>4758.9099999999989</v>
      </c>
      <c r="Q99" s="681">
        <f t="shared" si="32"/>
        <v>4758.9099999999989</v>
      </c>
      <c r="R99" s="681">
        <f t="shared" si="32"/>
        <v>4758.9099999999989</v>
      </c>
      <c r="S99" s="681">
        <f t="shared" si="32"/>
        <v>4758.9099999999989</v>
      </c>
      <c r="T99" s="681">
        <f t="shared" si="32"/>
        <v>4758.9099999999989</v>
      </c>
      <c r="U99" s="681">
        <f t="shared" si="32"/>
        <v>4758.9099999999989</v>
      </c>
      <c r="V99" s="681">
        <f t="shared" si="32"/>
        <v>4758.9099999999989</v>
      </c>
      <c r="W99" s="681">
        <f t="shared" si="32"/>
        <v>4758.9099999999989</v>
      </c>
      <c r="X99" s="681">
        <f t="shared" si="32"/>
        <v>4758.9099999999989</v>
      </c>
      <c r="Y99" s="681">
        <f t="shared" si="32"/>
        <v>4758.9099999999989</v>
      </c>
      <c r="Z99" s="681">
        <f t="shared" si="32"/>
        <v>4758.9099999999989</v>
      </c>
      <c r="AA99" s="681">
        <f t="shared" si="32"/>
        <v>4758.9099999999989</v>
      </c>
      <c r="AB99" s="681">
        <f t="shared" si="32"/>
        <v>4758.9099999999989</v>
      </c>
      <c r="AC99" s="681">
        <f t="shared" si="32"/>
        <v>4758.9099999999989</v>
      </c>
      <c r="AD99" s="681">
        <f t="shared" si="32"/>
        <v>4758.9099999999989</v>
      </c>
      <c r="AE99" s="681">
        <f t="shared" si="32"/>
        <v>4758.9099999999989</v>
      </c>
      <c r="AF99" s="681">
        <f t="shared" si="32"/>
        <v>4758.9099999999989</v>
      </c>
      <c r="AG99" s="681">
        <f t="shared" si="32"/>
        <v>4758.9099999999989</v>
      </c>
      <c r="AH99" s="681">
        <f t="shared" si="32"/>
        <v>0</v>
      </c>
      <c r="AI99" s="681">
        <f t="shared" si="32"/>
        <v>0</v>
      </c>
      <c r="AJ99" s="681">
        <f t="shared" si="32"/>
        <v>0</v>
      </c>
      <c r="AK99" s="681">
        <f t="shared" si="32"/>
        <v>0</v>
      </c>
      <c r="AL99" s="681">
        <f t="shared" si="32"/>
        <v>0</v>
      </c>
    </row>
    <row r="100" spans="2:38" outlineLevel="1" x14ac:dyDescent="0.25">
      <c r="B100" s="673"/>
      <c r="C100" s="673"/>
      <c r="D100" s="680"/>
      <c r="E100" s="680"/>
      <c r="F100" s="680"/>
      <c r="G100" s="680"/>
      <c r="H100" s="680"/>
      <c r="I100" s="680"/>
      <c r="J100" s="680"/>
      <c r="K100" s="680"/>
      <c r="L100" s="680"/>
      <c r="M100" s="680"/>
      <c r="N100" s="680"/>
      <c r="O100" s="680"/>
      <c r="P100" s="680"/>
      <c r="Q100" s="680"/>
      <c r="R100" s="680"/>
      <c r="S100" s="680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</row>
    <row r="101" spans="2:38" outlineLevel="1" x14ac:dyDescent="0.25">
      <c r="B101" s="689" t="s">
        <v>23561</v>
      </c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outlineLevel="1" x14ac:dyDescent="0.25">
      <c r="B102" s="673" t="str">
        <f>B99</f>
        <v>Ajudante serviços diversos</v>
      </c>
      <c r="C102" s="673"/>
      <c r="D102" s="681">
        <f t="shared" ref="D102:AL102" si="33">D96*D99</f>
        <v>0</v>
      </c>
      <c r="E102" s="681">
        <f t="shared" si="33"/>
        <v>0</v>
      </c>
      <c r="F102" s="681">
        <f t="shared" si="33"/>
        <v>4758.9099999999989</v>
      </c>
      <c r="G102" s="681">
        <f t="shared" si="33"/>
        <v>9517.8199999999979</v>
      </c>
      <c r="H102" s="681">
        <f t="shared" si="33"/>
        <v>9517.8199999999979</v>
      </c>
      <c r="I102" s="681">
        <f t="shared" si="33"/>
        <v>9517.8199999999979</v>
      </c>
      <c r="J102" s="681">
        <f t="shared" si="33"/>
        <v>9517.8199999999979</v>
      </c>
      <c r="K102" s="681">
        <f t="shared" si="33"/>
        <v>9517.8199999999979</v>
      </c>
      <c r="L102" s="681">
        <f t="shared" si="33"/>
        <v>9517.8199999999979</v>
      </c>
      <c r="M102" s="681">
        <f t="shared" si="33"/>
        <v>9517.8199999999979</v>
      </c>
      <c r="N102" s="681">
        <f t="shared" si="33"/>
        <v>9517.8199999999979</v>
      </c>
      <c r="O102" s="681">
        <f t="shared" si="33"/>
        <v>9517.8199999999979</v>
      </c>
      <c r="P102" s="681">
        <f t="shared" si="33"/>
        <v>9517.8199999999979</v>
      </c>
      <c r="Q102" s="681">
        <f t="shared" si="33"/>
        <v>9517.8199999999979</v>
      </c>
      <c r="R102" s="681">
        <f t="shared" si="33"/>
        <v>9517.8199999999979</v>
      </c>
      <c r="S102" s="681">
        <f t="shared" si="33"/>
        <v>9517.8199999999979</v>
      </c>
      <c r="T102" s="681">
        <f t="shared" si="33"/>
        <v>9517.8199999999979</v>
      </c>
      <c r="U102" s="681">
        <f t="shared" si="33"/>
        <v>9517.8199999999979</v>
      </c>
      <c r="V102" s="681">
        <f t="shared" si="33"/>
        <v>9517.8199999999979</v>
      </c>
      <c r="W102" s="681">
        <f t="shared" si="33"/>
        <v>9517.8199999999979</v>
      </c>
      <c r="X102" s="681">
        <f t="shared" si="33"/>
        <v>9517.8199999999979</v>
      </c>
      <c r="Y102" s="681">
        <f t="shared" si="33"/>
        <v>9517.8199999999979</v>
      </c>
      <c r="Z102" s="681">
        <f t="shared" si="33"/>
        <v>9517.8199999999979</v>
      </c>
      <c r="AA102" s="681">
        <f t="shared" si="33"/>
        <v>9517.8199999999979</v>
      </c>
      <c r="AB102" s="681">
        <f t="shared" si="33"/>
        <v>9517.8199999999979</v>
      </c>
      <c r="AC102" s="681">
        <f t="shared" si="33"/>
        <v>9517.8199999999979</v>
      </c>
      <c r="AD102" s="681">
        <f t="shared" si="33"/>
        <v>9517.8199999999979</v>
      </c>
      <c r="AE102" s="681">
        <f t="shared" si="33"/>
        <v>9517.8199999999979</v>
      </c>
      <c r="AF102" s="681">
        <f t="shared" si="33"/>
        <v>9517.8199999999979</v>
      </c>
      <c r="AG102" s="681">
        <f t="shared" si="33"/>
        <v>9517.8199999999979</v>
      </c>
      <c r="AH102" s="681">
        <f t="shared" si="33"/>
        <v>0</v>
      </c>
      <c r="AI102" s="681">
        <f t="shared" si="33"/>
        <v>0</v>
      </c>
      <c r="AJ102" s="681">
        <f t="shared" si="33"/>
        <v>0</v>
      </c>
      <c r="AK102" s="681">
        <f t="shared" si="33"/>
        <v>0</v>
      </c>
      <c r="AL102" s="681">
        <f t="shared" si="33"/>
        <v>0</v>
      </c>
    </row>
    <row r="103" spans="2:38" s="11" customFormat="1" outlineLevel="1" x14ac:dyDescent="0.25">
      <c r="B103" s="687" t="s">
        <v>355</v>
      </c>
      <c r="C103" s="687"/>
      <c r="D103" s="710">
        <f t="shared" ref="D103:AL103" si="34">D102</f>
        <v>0</v>
      </c>
      <c r="E103" s="710">
        <f t="shared" si="34"/>
        <v>0</v>
      </c>
      <c r="F103" s="710">
        <f t="shared" si="34"/>
        <v>4758.9099999999989</v>
      </c>
      <c r="G103" s="710">
        <f t="shared" si="34"/>
        <v>9517.8199999999979</v>
      </c>
      <c r="H103" s="710">
        <f t="shared" si="34"/>
        <v>9517.8199999999979</v>
      </c>
      <c r="I103" s="710">
        <f t="shared" si="34"/>
        <v>9517.8199999999979</v>
      </c>
      <c r="J103" s="710">
        <f t="shared" si="34"/>
        <v>9517.8199999999979</v>
      </c>
      <c r="K103" s="710">
        <f t="shared" si="34"/>
        <v>9517.8199999999979</v>
      </c>
      <c r="L103" s="710">
        <f t="shared" si="34"/>
        <v>9517.8199999999979</v>
      </c>
      <c r="M103" s="710">
        <f t="shared" si="34"/>
        <v>9517.8199999999979</v>
      </c>
      <c r="N103" s="710">
        <f t="shared" si="34"/>
        <v>9517.8199999999979</v>
      </c>
      <c r="O103" s="710">
        <f t="shared" si="34"/>
        <v>9517.8199999999979</v>
      </c>
      <c r="P103" s="710">
        <f t="shared" si="34"/>
        <v>9517.8199999999979</v>
      </c>
      <c r="Q103" s="710">
        <f t="shared" si="34"/>
        <v>9517.8199999999979</v>
      </c>
      <c r="R103" s="710">
        <f t="shared" si="34"/>
        <v>9517.8199999999979</v>
      </c>
      <c r="S103" s="710">
        <f t="shared" si="34"/>
        <v>9517.8199999999979</v>
      </c>
      <c r="T103" s="710">
        <f t="shared" si="34"/>
        <v>9517.8199999999979</v>
      </c>
      <c r="U103" s="710">
        <f t="shared" si="34"/>
        <v>9517.8199999999979</v>
      </c>
      <c r="V103" s="710">
        <f t="shared" si="34"/>
        <v>9517.8199999999979</v>
      </c>
      <c r="W103" s="710">
        <f t="shared" si="34"/>
        <v>9517.8199999999979</v>
      </c>
      <c r="X103" s="710">
        <f t="shared" si="34"/>
        <v>9517.8199999999979</v>
      </c>
      <c r="Y103" s="710">
        <f t="shared" si="34"/>
        <v>9517.8199999999979</v>
      </c>
      <c r="Z103" s="710">
        <f t="shared" si="34"/>
        <v>9517.8199999999979</v>
      </c>
      <c r="AA103" s="710">
        <f t="shared" si="34"/>
        <v>9517.8199999999979</v>
      </c>
      <c r="AB103" s="710">
        <f t="shared" si="34"/>
        <v>9517.8199999999979</v>
      </c>
      <c r="AC103" s="710">
        <f t="shared" si="34"/>
        <v>9517.8199999999979</v>
      </c>
      <c r="AD103" s="710">
        <f t="shared" si="34"/>
        <v>9517.8199999999979</v>
      </c>
      <c r="AE103" s="710">
        <f t="shared" si="34"/>
        <v>9517.8199999999979</v>
      </c>
      <c r="AF103" s="710">
        <f t="shared" si="34"/>
        <v>9517.8199999999979</v>
      </c>
      <c r="AG103" s="710">
        <f t="shared" si="34"/>
        <v>9517.8199999999979</v>
      </c>
      <c r="AH103" s="710">
        <f t="shared" si="34"/>
        <v>0</v>
      </c>
      <c r="AI103" s="710">
        <f t="shared" si="34"/>
        <v>0</v>
      </c>
      <c r="AJ103" s="710">
        <f t="shared" si="34"/>
        <v>0</v>
      </c>
      <c r="AK103" s="710">
        <f t="shared" si="34"/>
        <v>0</v>
      </c>
      <c r="AL103" s="710">
        <f t="shared" si="34"/>
        <v>0</v>
      </c>
    </row>
    <row r="104" spans="2:38" outlineLevel="1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5">
      <c r="B105" s="687" t="s">
        <v>23550</v>
      </c>
      <c r="C105" s="704"/>
      <c r="D105" s="705"/>
      <c r="E105" s="705"/>
      <c r="F105" s="705"/>
      <c r="G105" s="705"/>
      <c r="H105" s="705"/>
      <c r="I105" s="705"/>
      <c r="J105" s="705"/>
      <c r="K105" s="705"/>
      <c r="L105" s="705"/>
      <c r="M105" s="705"/>
      <c r="N105" s="705"/>
      <c r="O105" s="705"/>
      <c r="P105" s="705"/>
      <c r="Q105" s="705"/>
      <c r="R105" s="705"/>
      <c r="S105" s="705"/>
      <c r="T105" s="705"/>
      <c r="U105" s="705"/>
      <c r="V105" s="705"/>
      <c r="W105" s="705"/>
      <c r="X105" s="705"/>
      <c r="Y105" s="705"/>
      <c r="Z105" s="705"/>
      <c r="AA105" s="705"/>
      <c r="AB105" s="705"/>
      <c r="AC105" s="705"/>
      <c r="AD105" s="705"/>
      <c r="AE105" s="705"/>
      <c r="AF105" s="705"/>
      <c r="AG105" s="705"/>
      <c r="AH105" s="705"/>
      <c r="AI105" s="705"/>
      <c r="AJ105" s="705"/>
      <c r="AK105" s="705"/>
      <c r="AL105" s="705"/>
    </row>
    <row r="106" spans="2:38" outlineLevel="1" x14ac:dyDescent="0.25">
      <c r="B106" s="689" t="s">
        <v>383</v>
      </c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73" t="str">
        <f>$B$30</f>
        <v>Vigia/Porteiro</v>
      </c>
      <c r="C107" s="673"/>
      <c r="D107" s="692">
        <f t="shared" ref="D107:AL107" si="35">D50</f>
        <v>0</v>
      </c>
      <c r="E107" s="692">
        <f t="shared" si="35"/>
        <v>0</v>
      </c>
      <c r="F107" s="692">
        <f t="shared" si="35"/>
        <v>2</v>
      </c>
      <c r="G107" s="692">
        <f t="shared" si="35"/>
        <v>4</v>
      </c>
      <c r="H107" s="692">
        <f t="shared" si="35"/>
        <v>4</v>
      </c>
      <c r="I107" s="692">
        <f t="shared" si="35"/>
        <v>4</v>
      </c>
      <c r="J107" s="692">
        <f t="shared" si="35"/>
        <v>4</v>
      </c>
      <c r="K107" s="692">
        <f t="shared" si="35"/>
        <v>4</v>
      </c>
      <c r="L107" s="692">
        <f t="shared" si="35"/>
        <v>4</v>
      </c>
      <c r="M107" s="692">
        <f t="shared" si="35"/>
        <v>4</v>
      </c>
      <c r="N107" s="692">
        <f t="shared" si="35"/>
        <v>4</v>
      </c>
      <c r="O107" s="692">
        <f t="shared" si="35"/>
        <v>4</v>
      </c>
      <c r="P107" s="692">
        <f t="shared" si="35"/>
        <v>4</v>
      </c>
      <c r="Q107" s="692">
        <f t="shared" si="35"/>
        <v>4</v>
      </c>
      <c r="R107" s="692">
        <f t="shared" si="35"/>
        <v>4</v>
      </c>
      <c r="S107" s="692">
        <f t="shared" si="35"/>
        <v>4</v>
      </c>
      <c r="T107" s="692">
        <f t="shared" si="35"/>
        <v>4</v>
      </c>
      <c r="U107" s="692">
        <f t="shared" si="35"/>
        <v>4</v>
      </c>
      <c r="V107" s="692">
        <f t="shared" si="35"/>
        <v>4</v>
      </c>
      <c r="W107" s="692">
        <f t="shared" si="35"/>
        <v>4</v>
      </c>
      <c r="X107" s="692">
        <f t="shared" si="35"/>
        <v>4</v>
      </c>
      <c r="Y107" s="692">
        <f t="shared" si="35"/>
        <v>4</v>
      </c>
      <c r="Z107" s="692">
        <f t="shared" si="35"/>
        <v>4</v>
      </c>
      <c r="AA107" s="692">
        <f t="shared" si="35"/>
        <v>4</v>
      </c>
      <c r="AB107" s="692">
        <f t="shared" si="35"/>
        <v>4</v>
      </c>
      <c r="AC107" s="692">
        <f t="shared" si="35"/>
        <v>4</v>
      </c>
      <c r="AD107" s="692">
        <f t="shared" si="35"/>
        <v>4</v>
      </c>
      <c r="AE107" s="692">
        <f t="shared" si="35"/>
        <v>4</v>
      </c>
      <c r="AF107" s="692">
        <f t="shared" si="35"/>
        <v>4</v>
      </c>
      <c r="AG107" s="692">
        <f t="shared" si="35"/>
        <v>4</v>
      </c>
      <c r="AH107" s="692">
        <f t="shared" si="35"/>
        <v>0</v>
      </c>
      <c r="AI107" s="692">
        <f t="shared" si="35"/>
        <v>0</v>
      </c>
      <c r="AJ107" s="692">
        <f t="shared" si="35"/>
        <v>0</v>
      </c>
      <c r="AK107" s="692">
        <f t="shared" si="35"/>
        <v>0</v>
      </c>
      <c r="AL107" s="692">
        <f t="shared" si="35"/>
        <v>0</v>
      </c>
    </row>
    <row r="108" spans="2:38" outlineLevel="1" x14ac:dyDescent="0.25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89" t="s">
        <v>23583</v>
      </c>
      <c r="C109" s="673"/>
      <c r="D109" s="680"/>
      <c r="E109" s="680"/>
      <c r="F109" s="680"/>
      <c r="G109" s="680"/>
      <c r="H109" s="680"/>
      <c r="I109" s="680"/>
      <c r="J109" s="680"/>
      <c r="K109" s="680"/>
      <c r="L109" s="680"/>
      <c r="M109" s="680"/>
      <c r="N109" s="680"/>
      <c r="O109" s="680"/>
      <c r="P109" s="680"/>
      <c r="Q109" s="680"/>
      <c r="R109" s="680"/>
      <c r="S109" s="680"/>
      <c r="T109" s="680"/>
      <c r="U109" s="680"/>
      <c r="V109" s="680"/>
      <c r="W109" s="680"/>
      <c r="X109" s="680"/>
      <c r="Y109" s="680"/>
      <c r="Z109" s="680"/>
      <c r="AA109" s="680"/>
      <c r="AB109" s="680"/>
      <c r="AC109" s="680"/>
      <c r="AD109" s="680"/>
      <c r="AE109" s="680"/>
      <c r="AF109" s="680"/>
      <c r="AG109" s="680"/>
      <c r="AH109" s="680"/>
      <c r="AI109" s="680"/>
      <c r="AJ109" s="680"/>
      <c r="AK109" s="680"/>
      <c r="AL109" s="680"/>
    </row>
    <row r="110" spans="2:38" outlineLevel="1" x14ac:dyDescent="0.25">
      <c r="B110" s="673" t="str">
        <f>B107</f>
        <v>Vigia/Porteiro</v>
      </c>
      <c r="C110" s="673"/>
      <c r="D110" s="681">
        <f t="shared" ref="D110:AL110" si="36">D90</f>
        <v>0</v>
      </c>
      <c r="E110" s="681">
        <f t="shared" si="36"/>
        <v>0</v>
      </c>
      <c r="F110" s="681">
        <f t="shared" si="36"/>
        <v>5319.74</v>
      </c>
      <c r="G110" s="681">
        <f t="shared" si="36"/>
        <v>5319.74</v>
      </c>
      <c r="H110" s="681">
        <f t="shared" si="36"/>
        <v>5319.74</v>
      </c>
      <c r="I110" s="681">
        <f t="shared" si="36"/>
        <v>5319.74</v>
      </c>
      <c r="J110" s="681">
        <f t="shared" si="36"/>
        <v>5319.74</v>
      </c>
      <c r="K110" s="681">
        <f t="shared" si="36"/>
        <v>5319.74</v>
      </c>
      <c r="L110" s="681">
        <f t="shared" si="36"/>
        <v>5319.74</v>
      </c>
      <c r="M110" s="681">
        <f t="shared" si="36"/>
        <v>5319.74</v>
      </c>
      <c r="N110" s="681">
        <f t="shared" si="36"/>
        <v>5319.74</v>
      </c>
      <c r="O110" s="681">
        <f t="shared" si="36"/>
        <v>5319.74</v>
      </c>
      <c r="P110" s="681">
        <f t="shared" si="36"/>
        <v>5319.74</v>
      </c>
      <c r="Q110" s="681">
        <f t="shared" si="36"/>
        <v>5319.74</v>
      </c>
      <c r="R110" s="681">
        <f t="shared" si="36"/>
        <v>5319.74</v>
      </c>
      <c r="S110" s="681">
        <f t="shared" si="36"/>
        <v>5319.74</v>
      </c>
      <c r="T110" s="681">
        <f t="shared" si="36"/>
        <v>5319.74</v>
      </c>
      <c r="U110" s="681">
        <f t="shared" si="36"/>
        <v>5319.74</v>
      </c>
      <c r="V110" s="681">
        <f t="shared" si="36"/>
        <v>5319.74</v>
      </c>
      <c r="W110" s="681">
        <f t="shared" si="36"/>
        <v>5319.74</v>
      </c>
      <c r="X110" s="681">
        <f t="shared" si="36"/>
        <v>5319.74</v>
      </c>
      <c r="Y110" s="681">
        <f t="shared" si="36"/>
        <v>5319.74</v>
      </c>
      <c r="Z110" s="681">
        <f t="shared" si="36"/>
        <v>5319.74</v>
      </c>
      <c r="AA110" s="681">
        <f t="shared" si="36"/>
        <v>5319.74</v>
      </c>
      <c r="AB110" s="681">
        <f t="shared" si="36"/>
        <v>5319.74</v>
      </c>
      <c r="AC110" s="681">
        <f t="shared" si="36"/>
        <v>5319.74</v>
      </c>
      <c r="AD110" s="681">
        <f t="shared" si="36"/>
        <v>5319.74</v>
      </c>
      <c r="AE110" s="681">
        <f t="shared" si="36"/>
        <v>5319.74</v>
      </c>
      <c r="AF110" s="681">
        <f t="shared" si="36"/>
        <v>5319.74</v>
      </c>
      <c r="AG110" s="681">
        <f t="shared" si="36"/>
        <v>5319.74</v>
      </c>
      <c r="AH110" s="681">
        <f t="shared" si="36"/>
        <v>0</v>
      </c>
      <c r="AI110" s="681">
        <f t="shared" si="36"/>
        <v>0</v>
      </c>
      <c r="AJ110" s="681">
        <f t="shared" si="36"/>
        <v>0</v>
      </c>
      <c r="AK110" s="681">
        <f t="shared" si="36"/>
        <v>0</v>
      </c>
      <c r="AL110" s="681">
        <f t="shared" si="36"/>
        <v>0</v>
      </c>
    </row>
    <row r="111" spans="2:38" outlineLevel="1" x14ac:dyDescent="0.25">
      <c r="B111" s="673"/>
      <c r="C111" s="673"/>
      <c r="D111" s="680"/>
      <c r="E111" s="680"/>
      <c r="F111" s="680"/>
      <c r="G111" s="680"/>
      <c r="H111" s="680"/>
      <c r="I111" s="680"/>
      <c r="J111" s="680"/>
      <c r="K111" s="680"/>
      <c r="L111" s="680"/>
      <c r="M111" s="680"/>
      <c r="N111" s="680"/>
      <c r="O111" s="680"/>
      <c r="P111" s="680"/>
      <c r="Q111" s="680"/>
      <c r="R111" s="680"/>
      <c r="S111" s="680"/>
      <c r="T111" s="680"/>
      <c r="U111" s="680"/>
      <c r="V111" s="680"/>
      <c r="W111" s="680"/>
      <c r="X111" s="680"/>
      <c r="Y111" s="680"/>
      <c r="Z111" s="680"/>
      <c r="AA111" s="680"/>
      <c r="AB111" s="680"/>
      <c r="AC111" s="680"/>
      <c r="AD111" s="680"/>
      <c r="AE111" s="680"/>
      <c r="AF111" s="680"/>
      <c r="AG111" s="680"/>
      <c r="AH111" s="680"/>
      <c r="AI111" s="680"/>
      <c r="AJ111" s="680"/>
      <c r="AK111" s="680"/>
      <c r="AL111" s="680"/>
    </row>
    <row r="112" spans="2:38" outlineLevel="1" x14ac:dyDescent="0.25">
      <c r="B112" s="689" t="s">
        <v>23561</v>
      </c>
      <c r="C112" s="673"/>
      <c r="D112" s="680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</row>
    <row r="113" spans="2:38" outlineLevel="1" x14ac:dyDescent="0.25">
      <c r="B113" s="673" t="str">
        <f>B110</f>
        <v>Vigia/Porteiro</v>
      </c>
      <c r="C113" s="673"/>
      <c r="D113" s="681">
        <f t="shared" ref="D113:AL113" si="37">D107*D110</f>
        <v>0</v>
      </c>
      <c r="E113" s="681">
        <f t="shared" si="37"/>
        <v>0</v>
      </c>
      <c r="F113" s="681">
        <f t="shared" si="37"/>
        <v>10639.48</v>
      </c>
      <c r="G113" s="681">
        <f t="shared" si="37"/>
        <v>21278.959999999999</v>
      </c>
      <c r="H113" s="681">
        <f t="shared" si="37"/>
        <v>21278.959999999999</v>
      </c>
      <c r="I113" s="681">
        <f t="shared" si="37"/>
        <v>21278.959999999999</v>
      </c>
      <c r="J113" s="681">
        <f t="shared" si="37"/>
        <v>21278.959999999999</v>
      </c>
      <c r="K113" s="681">
        <f t="shared" si="37"/>
        <v>21278.959999999999</v>
      </c>
      <c r="L113" s="681">
        <f t="shared" si="37"/>
        <v>21278.959999999999</v>
      </c>
      <c r="M113" s="681">
        <f t="shared" si="37"/>
        <v>21278.959999999999</v>
      </c>
      <c r="N113" s="681">
        <f t="shared" si="37"/>
        <v>21278.959999999999</v>
      </c>
      <c r="O113" s="681">
        <f t="shared" si="37"/>
        <v>21278.959999999999</v>
      </c>
      <c r="P113" s="681">
        <f t="shared" si="37"/>
        <v>21278.959999999999</v>
      </c>
      <c r="Q113" s="681">
        <f t="shared" si="37"/>
        <v>21278.959999999999</v>
      </c>
      <c r="R113" s="681">
        <f t="shared" si="37"/>
        <v>21278.959999999999</v>
      </c>
      <c r="S113" s="681">
        <f t="shared" si="37"/>
        <v>21278.959999999999</v>
      </c>
      <c r="T113" s="681">
        <f t="shared" si="37"/>
        <v>21278.959999999999</v>
      </c>
      <c r="U113" s="681">
        <f t="shared" si="37"/>
        <v>21278.959999999999</v>
      </c>
      <c r="V113" s="681">
        <f t="shared" si="37"/>
        <v>21278.959999999999</v>
      </c>
      <c r="W113" s="681">
        <f t="shared" si="37"/>
        <v>21278.959999999999</v>
      </c>
      <c r="X113" s="681">
        <f t="shared" si="37"/>
        <v>21278.959999999999</v>
      </c>
      <c r="Y113" s="681">
        <f t="shared" si="37"/>
        <v>21278.959999999999</v>
      </c>
      <c r="Z113" s="681">
        <f t="shared" si="37"/>
        <v>21278.959999999999</v>
      </c>
      <c r="AA113" s="681">
        <f t="shared" si="37"/>
        <v>21278.959999999999</v>
      </c>
      <c r="AB113" s="681">
        <f t="shared" si="37"/>
        <v>21278.959999999999</v>
      </c>
      <c r="AC113" s="681">
        <f t="shared" si="37"/>
        <v>21278.959999999999</v>
      </c>
      <c r="AD113" s="681">
        <f t="shared" si="37"/>
        <v>21278.959999999999</v>
      </c>
      <c r="AE113" s="681">
        <f t="shared" si="37"/>
        <v>21278.959999999999</v>
      </c>
      <c r="AF113" s="681">
        <f t="shared" si="37"/>
        <v>21278.959999999999</v>
      </c>
      <c r="AG113" s="681">
        <f t="shared" si="37"/>
        <v>21278.959999999999</v>
      </c>
      <c r="AH113" s="681">
        <f t="shared" si="37"/>
        <v>0</v>
      </c>
      <c r="AI113" s="681">
        <f t="shared" si="37"/>
        <v>0</v>
      </c>
      <c r="AJ113" s="681">
        <f t="shared" si="37"/>
        <v>0</v>
      </c>
      <c r="AK113" s="681">
        <f t="shared" si="37"/>
        <v>0</v>
      </c>
      <c r="AL113" s="681">
        <f t="shared" si="37"/>
        <v>0</v>
      </c>
    </row>
    <row r="114" spans="2:38" s="11" customFormat="1" outlineLevel="1" x14ac:dyDescent="0.25">
      <c r="B114" s="687" t="s">
        <v>23561</v>
      </c>
      <c r="C114" s="687"/>
      <c r="D114" s="710">
        <f t="shared" ref="D114:AL114" si="38">D113</f>
        <v>0</v>
      </c>
      <c r="E114" s="710">
        <f t="shared" si="38"/>
        <v>0</v>
      </c>
      <c r="F114" s="710">
        <f t="shared" si="38"/>
        <v>10639.48</v>
      </c>
      <c r="G114" s="710">
        <f t="shared" si="38"/>
        <v>21278.959999999999</v>
      </c>
      <c r="H114" s="710">
        <f t="shared" si="38"/>
        <v>21278.959999999999</v>
      </c>
      <c r="I114" s="710">
        <f t="shared" si="38"/>
        <v>21278.959999999999</v>
      </c>
      <c r="J114" s="710">
        <f t="shared" si="38"/>
        <v>21278.959999999999</v>
      </c>
      <c r="K114" s="710">
        <f t="shared" si="38"/>
        <v>21278.959999999999</v>
      </c>
      <c r="L114" s="710">
        <f t="shared" si="38"/>
        <v>21278.959999999999</v>
      </c>
      <c r="M114" s="710">
        <f t="shared" si="38"/>
        <v>21278.959999999999</v>
      </c>
      <c r="N114" s="710">
        <f t="shared" si="38"/>
        <v>21278.959999999999</v>
      </c>
      <c r="O114" s="710">
        <f t="shared" si="38"/>
        <v>21278.959999999999</v>
      </c>
      <c r="P114" s="710">
        <f t="shared" si="38"/>
        <v>21278.959999999999</v>
      </c>
      <c r="Q114" s="710">
        <f t="shared" si="38"/>
        <v>21278.959999999999</v>
      </c>
      <c r="R114" s="710">
        <f t="shared" si="38"/>
        <v>21278.959999999999</v>
      </c>
      <c r="S114" s="710">
        <f t="shared" si="38"/>
        <v>21278.959999999999</v>
      </c>
      <c r="T114" s="710">
        <f t="shared" si="38"/>
        <v>21278.959999999999</v>
      </c>
      <c r="U114" s="710">
        <f t="shared" si="38"/>
        <v>21278.959999999999</v>
      </c>
      <c r="V114" s="710">
        <f t="shared" si="38"/>
        <v>21278.959999999999</v>
      </c>
      <c r="W114" s="710">
        <f t="shared" si="38"/>
        <v>21278.959999999999</v>
      </c>
      <c r="X114" s="710">
        <f t="shared" si="38"/>
        <v>21278.959999999999</v>
      </c>
      <c r="Y114" s="710">
        <f t="shared" si="38"/>
        <v>21278.959999999999</v>
      </c>
      <c r="Z114" s="710">
        <f t="shared" si="38"/>
        <v>21278.959999999999</v>
      </c>
      <c r="AA114" s="710">
        <f t="shared" si="38"/>
        <v>21278.959999999999</v>
      </c>
      <c r="AB114" s="710">
        <f t="shared" si="38"/>
        <v>21278.959999999999</v>
      </c>
      <c r="AC114" s="710">
        <f t="shared" si="38"/>
        <v>21278.959999999999</v>
      </c>
      <c r="AD114" s="710">
        <f t="shared" si="38"/>
        <v>21278.959999999999</v>
      </c>
      <c r="AE114" s="710">
        <f t="shared" si="38"/>
        <v>21278.959999999999</v>
      </c>
      <c r="AF114" s="710">
        <f t="shared" si="38"/>
        <v>21278.959999999999</v>
      </c>
      <c r="AG114" s="710">
        <f t="shared" si="38"/>
        <v>21278.959999999999</v>
      </c>
      <c r="AH114" s="710">
        <f t="shared" si="38"/>
        <v>0</v>
      </c>
      <c r="AI114" s="710">
        <f t="shared" si="38"/>
        <v>0</v>
      </c>
      <c r="AJ114" s="710">
        <f t="shared" si="38"/>
        <v>0</v>
      </c>
      <c r="AK114" s="710">
        <f t="shared" si="38"/>
        <v>0</v>
      </c>
      <c r="AL114" s="710">
        <f t="shared" si="38"/>
        <v>0</v>
      </c>
    </row>
    <row r="115" spans="2:38" outlineLevel="1" x14ac:dyDescent="0.25">
      <c r="B115" s="673"/>
      <c r="C115" s="673"/>
      <c r="D115" s="680"/>
      <c r="E115" s="680"/>
      <c r="F115" s="680"/>
      <c r="G115" s="680"/>
      <c r="H115" s="680"/>
      <c r="I115" s="680"/>
      <c r="J115" s="680"/>
      <c r="K115" s="680"/>
      <c r="L115" s="680"/>
      <c r="M115" s="680"/>
      <c r="N115" s="680"/>
      <c r="O115" s="680"/>
      <c r="P115" s="680"/>
      <c r="Q115" s="680"/>
      <c r="R115" s="680"/>
      <c r="S115" s="680"/>
      <c r="T115" s="680"/>
      <c r="U115" s="680"/>
      <c r="V115" s="680"/>
      <c r="W115" s="680"/>
      <c r="X115" s="680"/>
      <c r="Y115" s="680"/>
      <c r="Z115" s="680"/>
      <c r="AA115" s="680"/>
      <c r="AB115" s="680"/>
      <c r="AC115" s="680"/>
      <c r="AD115" s="680"/>
      <c r="AE115" s="680"/>
      <c r="AF115" s="680"/>
      <c r="AG115" s="680"/>
      <c r="AH115" s="680"/>
      <c r="AI115" s="680"/>
      <c r="AJ115" s="680"/>
      <c r="AK115" s="680"/>
      <c r="AL115" s="680"/>
    </row>
    <row r="116" spans="2:38" s="11" customFormat="1" outlineLevel="1" x14ac:dyDescent="0.25">
      <c r="B116" s="711" t="s">
        <v>23606</v>
      </c>
      <c r="C116" s="711"/>
      <c r="D116" s="710">
        <f t="shared" ref="D116:AL116" si="39">SUM(D103,D114)</f>
        <v>0</v>
      </c>
      <c r="E116" s="710">
        <f t="shared" si="39"/>
        <v>0</v>
      </c>
      <c r="F116" s="710">
        <f t="shared" si="39"/>
        <v>15398.39</v>
      </c>
      <c r="G116" s="710">
        <f t="shared" si="39"/>
        <v>30796.78</v>
      </c>
      <c r="H116" s="710">
        <f t="shared" si="39"/>
        <v>30796.78</v>
      </c>
      <c r="I116" s="710">
        <f t="shared" si="39"/>
        <v>30796.78</v>
      </c>
      <c r="J116" s="710">
        <f t="shared" si="39"/>
        <v>30796.78</v>
      </c>
      <c r="K116" s="710">
        <f t="shared" si="39"/>
        <v>30796.78</v>
      </c>
      <c r="L116" s="710">
        <f t="shared" si="39"/>
        <v>30796.78</v>
      </c>
      <c r="M116" s="710">
        <f t="shared" si="39"/>
        <v>30796.78</v>
      </c>
      <c r="N116" s="710">
        <f t="shared" si="39"/>
        <v>30796.78</v>
      </c>
      <c r="O116" s="710">
        <f t="shared" si="39"/>
        <v>30796.78</v>
      </c>
      <c r="P116" s="710">
        <f t="shared" si="39"/>
        <v>30796.78</v>
      </c>
      <c r="Q116" s="710">
        <f t="shared" si="39"/>
        <v>30796.78</v>
      </c>
      <c r="R116" s="710">
        <f t="shared" si="39"/>
        <v>30796.78</v>
      </c>
      <c r="S116" s="710">
        <f t="shared" si="39"/>
        <v>30796.78</v>
      </c>
      <c r="T116" s="710">
        <f t="shared" si="39"/>
        <v>30796.78</v>
      </c>
      <c r="U116" s="710">
        <f t="shared" si="39"/>
        <v>30796.78</v>
      </c>
      <c r="V116" s="710">
        <f t="shared" si="39"/>
        <v>30796.78</v>
      </c>
      <c r="W116" s="710">
        <f t="shared" si="39"/>
        <v>30796.78</v>
      </c>
      <c r="X116" s="710">
        <f t="shared" si="39"/>
        <v>30796.78</v>
      </c>
      <c r="Y116" s="710">
        <f t="shared" si="39"/>
        <v>30796.78</v>
      </c>
      <c r="Z116" s="710">
        <f t="shared" si="39"/>
        <v>30796.78</v>
      </c>
      <c r="AA116" s="710">
        <f t="shared" si="39"/>
        <v>30796.78</v>
      </c>
      <c r="AB116" s="710">
        <f t="shared" si="39"/>
        <v>30796.78</v>
      </c>
      <c r="AC116" s="710">
        <f t="shared" si="39"/>
        <v>30796.78</v>
      </c>
      <c r="AD116" s="710">
        <f t="shared" si="39"/>
        <v>30796.78</v>
      </c>
      <c r="AE116" s="710">
        <f t="shared" si="39"/>
        <v>30796.78</v>
      </c>
      <c r="AF116" s="710">
        <f t="shared" si="39"/>
        <v>30796.78</v>
      </c>
      <c r="AG116" s="710">
        <f t="shared" si="39"/>
        <v>30796.78</v>
      </c>
      <c r="AH116" s="710">
        <f t="shared" si="39"/>
        <v>0</v>
      </c>
      <c r="AI116" s="710">
        <f t="shared" si="39"/>
        <v>0</v>
      </c>
      <c r="AJ116" s="710">
        <f t="shared" si="39"/>
        <v>0</v>
      </c>
      <c r="AK116" s="710">
        <f t="shared" si="39"/>
        <v>0</v>
      </c>
      <c r="AL116" s="710">
        <f t="shared" si="39"/>
        <v>0</v>
      </c>
    </row>
    <row r="117" spans="2:38" outlineLevel="1" x14ac:dyDescent="0.25">
      <c r="B117" s="673"/>
      <c r="C117" s="673"/>
      <c r="D117" s="680"/>
      <c r="E117" s="680"/>
      <c r="F117" s="680"/>
      <c r="G117" s="680"/>
      <c r="H117" s="680"/>
      <c r="I117" s="680"/>
      <c r="J117" s="680"/>
      <c r="K117" s="680"/>
      <c r="L117" s="680"/>
      <c r="M117" s="680"/>
      <c r="N117" s="680"/>
      <c r="O117" s="680"/>
      <c r="P117" s="680"/>
      <c r="Q117" s="680"/>
      <c r="R117" s="680"/>
      <c r="S117" s="680"/>
      <c r="T117" s="680"/>
      <c r="U117" s="680"/>
      <c r="V117" s="680"/>
      <c r="W117" s="680"/>
      <c r="X117" s="680"/>
      <c r="Y117" s="680"/>
      <c r="Z117" s="680"/>
      <c r="AA117" s="680"/>
      <c r="AB117" s="680"/>
      <c r="AC117" s="680"/>
      <c r="AD117" s="680"/>
      <c r="AE117" s="680"/>
      <c r="AF117" s="680"/>
      <c r="AG117" s="680"/>
      <c r="AH117" s="680"/>
      <c r="AI117" s="680"/>
      <c r="AJ117" s="680"/>
      <c r="AK117" s="680"/>
      <c r="AL117" s="680"/>
    </row>
    <row r="118" spans="2:38" x14ac:dyDescent="0.25">
      <c r="B118" s="675" t="s">
        <v>23592</v>
      </c>
      <c r="C118" s="675"/>
      <c r="D118" s="685"/>
      <c r="E118" s="685"/>
      <c r="F118" s="685"/>
      <c r="G118" s="685"/>
      <c r="H118" s="685"/>
      <c r="I118" s="685"/>
      <c r="J118" s="685"/>
      <c r="K118" s="685"/>
      <c r="L118" s="685"/>
      <c r="M118" s="685"/>
      <c r="N118" s="685"/>
      <c r="O118" s="685"/>
      <c r="P118" s="685"/>
      <c r="Q118" s="685"/>
      <c r="R118" s="685"/>
      <c r="S118" s="685"/>
      <c r="T118" s="685"/>
      <c r="U118" s="685"/>
      <c r="V118" s="685"/>
      <c r="W118" s="685"/>
      <c r="X118" s="685"/>
      <c r="Y118" s="685"/>
      <c r="Z118" s="685"/>
      <c r="AA118" s="685"/>
      <c r="AB118" s="685"/>
      <c r="AC118" s="685"/>
      <c r="AD118" s="685"/>
      <c r="AE118" s="685"/>
      <c r="AF118" s="685"/>
      <c r="AG118" s="685"/>
      <c r="AH118" s="685"/>
      <c r="AI118" s="685"/>
      <c r="AJ118" s="685"/>
      <c r="AK118" s="685"/>
      <c r="AL118" s="685"/>
    </row>
    <row r="119" spans="2:38" x14ac:dyDescent="0.25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38" outlineLevel="1" x14ac:dyDescent="0.25">
      <c r="B120" s="687" t="str">
        <f>B30</f>
        <v>Vigia/Porteiro</v>
      </c>
      <c r="C120" s="704"/>
      <c r="D120" s="705"/>
      <c r="E120" s="705"/>
      <c r="F120" s="705"/>
      <c r="G120" s="705"/>
      <c r="H120" s="705"/>
      <c r="I120" s="705"/>
      <c r="J120" s="705"/>
      <c r="K120" s="705"/>
      <c r="L120" s="705"/>
      <c r="M120" s="705"/>
      <c r="N120" s="705"/>
      <c r="O120" s="705"/>
      <c r="P120" s="705"/>
      <c r="Q120" s="705"/>
      <c r="R120" s="705"/>
      <c r="S120" s="705"/>
      <c r="T120" s="705"/>
      <c r="U120" s="705"/>
      <c r="V120" s="705"/>
      <c r="W120" s="705"/>
      <c r="X120" s="705"/>
      <c r="Y120" s="705"/>
      <c r="Z120" s="705"/>
      <c r="AA120" s="705"/>
      <c r="AB120" s="705"/>
      <c r="AC120" s="705"/>
      <c r="AD120" s="705"/>
      <c r="AE120" s="705"/>
      <c r="AF120" s="705"/>
      <c r="AG120" s="705"/>
      <c r="AH120" s="705"/>
      <c r="AI120" s="705"/>
      <c r="AJ120" s="705"/>
      <c r="AK120" s="705"/>
      <c r="AL120" s="705"/>
    </row>
    <row r="121" spans="2:38" outlineLevel="1" x14ac:dyDescent="0.25">
      <c r="B121" s="673" t="s">
        <v>296</v>
      </c>
      <c r="C121" s="712">
        <v>4</v>
      </c>
      <c r="D121" s="681">
        <f>IF(AND(D$2&gt;=$C$6,D$2&lt;=$C$7),ROUND(_xlfn.XLOOKUP($B121,'16-UNIFE'!$E$5:$E$28,'16-UNIFE'!$M$5:$M$28)*$C121/12,2),0)</f>
        <v>0</v>
      </c>
      <c r="E121" s="681">
        <f>IF(AND(E$2&gt;=$C$6,E$2&lt;=$C$7),ROUND(_xlfn.XLOOKUP($B121,'16-UNIFE'!$E$5:$E$28,'16-UNIFE'!$M$5:$M$28)*$C121/12,2),0)</f>
        <v>0</v>
      </c>
      <c r="F121" s="681">
        <f>IF(AND(F$2&gt;=$C$6,F$2&lt;=$C$7),ROUND(_xlfn.XLOOKUP($B121,'16-UNIFE'!$E$5:$E$28,'16-UNIFE'!$M$5:$M$28)*$C121/12,2),0)</f>
        <v>15.97</v>
      </c>
      <c r="G121" s="681">
        <f>IF(AND(G$2&gt;=$C$6,G$2&lt;=$C$7),ROUND(_xlfn.XLOOKUP($B121,'16-UNIFE'!$E$5:$E$28,'16-UNIFE'!$M$5:$M$28)*$C121/12,2),0)</f>
        <v>15.97</v>
      </c>
      <c r="H121" s="681">
        <f>IF(AND(H$2&gt;=$C$6,H$2&lt;=$C$7),ROUND(_xlfn.XLOOKUP($B121,'16-UNIFE'!$E$5:$E$28,'16-UNIFE'!$M$5:$M$28)*$C121/12,2),0)</f>
        <v>15.97</v>
      </c>
      <c r="I121" s="681">
        <f>IF(AND(I$2&gt;=$C$6,I$2&lt;=$C$7),ROUND(_xlfn.XLOOKUP($B121,'16-UNIFE'!$E$5:$E$28,'16-UNIFE'!$M$5:$M$28)*$C121/12,2),0)</f>
        <v>15.97</v>
      </c>
      <c r="J121" s="681">
        <f>IF(AND(J$2&gt;=$C$6,J$2&lt;=$C$7),ROUND(_xlfn.XLOOKUP($B121,'16-UNIFE'!$E$5:$E$28,'16-UNIFE'!$M$5:$M$28)*$C121/12,2),0)</f>
        <v>15.97</v>
      </c>
      <c r="K121" s="681">
        <f>IF(AND(K$2&gt;=$C$6,K$2&lt;=$C$7),ROUND(_xlfn.XLOOKUP($B121,'16-UNIFE'!$E$5:$E$28,'16-UNIFE'!$M$5:$M$28)*$C121/12,2),0)</f>
        <v>15.97</v>
      </c>
      <c r="L121" s="681">
        <f>IF(AND(L$2&gt;=$C$6,L$2&lt;=$C$7),ROUND(_xlfn.XLOOKUP($B121,'16-UNIFE'!$E$5:$E$28,'16-UNIFE'!$M$5:$M$28)*$C121/12,2),0)</f>
        <v>15.97</v>
      </c>
      <c r="M121" s="681">
        <f>IF(AND(M$2&gt;=$C$6,M$2&lt;=$C$7),ROUND(_xlfn.XLOOKUP($B121,'16-UNIFE'!$E$5:$E$28,'16-UNIFE'!$M$5:$M$28)*$C121/12,2),0)</f>
        <v>15.97</v>
      </c>
      <c r="N121" s="681">
        <f>IF(AND(N$2&gt;=$C$6,N$2&lt;=$C$7),ROUND(_xlfn.XLOOKUP($B121,'16-UNIFE'!$E$5:$E$28,'16-UNIFE'!$M$5:$M$28)*$C121/12,2),0)</f>
        <v>15.97</v>
      </c>
      <c r="O121" s="681">
        <f>IF(AND(O$2&gt;=$C$6,O$2&lt;=$C$7),ROUND(_xlfn.XLOOKUP($B121,'16-UNIFE'!$E$5:$E$28,'16-UNIFE'!$M$5:$M$28)*$C121/12,2),0)</f>
        <v>15.97</v>
      </c>
      <c r="P121" s="681">
        <f>IF(AND(P$2&gt;=$C$6,P$2&lt;=$C$7),ROUND(_xlfn.XLOOKUP($B121,'16-UNIFE'!$E$5:$E$28,'16-UNIFE'!$M$5:$M$28)*$C121/12,2),0)</f>
        <v>15.97</v>
      </c>
      <c r="Q121" s="681">
        <f>IF(AND(Q$2&gt;=$C$6,Q$2&lt;=$C$7),ROUND(_xlfn.XLOOKUP($B121,'16-UNIFE'!$E$5:$E$28,'16-UNIFE'!$M$5:$M$28)*$C121/12,2),0)</f>
        <v>15.97</v>
      </c>
      <c r="R121" s="681">
        <f>IF(AND(R$2&gt;=$C$6,R$2&lt;=$C$7),ROUND(_xlfn.XLOOKUP($B121,'16-UNIFE'!$E$5:$E$28,'16-UNIFE'!$M$5:$M$28)*$C121/12,2),0)</f>
        <v>15.97</v>
      </c>
      <c r="S121" s="681">
        <f>IF(AND(S$2&gt;=$C$6,S$2&lt;=$C$7),ROUND(_xlfn.XLOOKUP($B121,'16-UNIFE'!$E$5:$E$28,'16-UNIFE'!$M$5:$M$28)*$C121/12,2),0)</f>
        <v>15.97</v>
      </c>
      <c r="T121" s="681">
        <f>IF(AND(T$2&gt;=$C$6,T$2&lt;=$C$7),ROUND(_xlfn.XLOOKUP($B121,'16-UNIFE'!$E$5:$E$28,'16-UNIFE'!$M$5:$M$28)*$C121/12,2),0)</f>
        <v>15.97</v>
      </c>
      <c r="U121" s="681">
        <f>IF(AND(U$2&gt;=$C$6,U$2&lt;=$C$7),ROUND(_xlfn.XLOOKUP($B121,'16-UNIFE'!$E$5:$E$28,'16-UNIFE'!$M$5:$M$28)*$C121/12,2),0)</f>
        <v>15.97</v>
      </c>
      <c r="V121" s="681">
        <f>IF(AND(V$2&gt;=$C$6,V$2&lt;=$C$7),ROUND(_xlfn.XLOOKUP($B121,'16-UNIFE'!$E$5:$E$28,'16-UNIFE'!$M$5:$M$28)*$C121/12,2),0)</f>
        <v>15.97</v>
      </c>
      <c r="W121" s="681">
        <f>IF(AND(W$2&gt;=$C$6,W$2&lt;=$C$7),ROUND(_xlfn.XLOOKUP($B121,'16-UNIFE'!$E$5:$E$28,'16-UNIFE'!$M$5:$M$28)*$C121/12,2),0)</f>
        <v>15.97</v>
      </c>
      <c r="X121" s="681">
        <f>IF(AND(X$2&gt;=$C$6,X$2&lt;=$C$7),ROUND(_xlfn.XLOOKUP($B121,'16-UNIFE'!$E$5:$E$28,'16-UNIFE'!$M$5:$M$28)*$C121/12,2),0)</f>
        <v>15.97</v>
      </c>
      <c r="Y121" s="681">
        <f>IF(AND(Y$2&gt;=$C$6,Y$2&lt;=$C$7),ROUND(_xlfn.XLOOKUP($B121,'16-UNIFE'!$E$5:$E$28,'16-UNIFE'!$M$5:$M$28)*$C121/12,2),0)</f>
        <v>15.97</v>
      </c>
      <c r="Z121" s="681">
        <f>IF(AND(Z$2&gt;=$C$6,Z$2&lt;=$C$7),ROUND(_xlfn.XLOOKUP($B121,'16-UNIFE'!$E$5:$E$28,'16-UNIFE'!$M$5:$M$28)*$C121/12,2),0)</f>
        <v>15.97</v>
      </c>
      <c r="AA121" s="681">
        <f>IF(AND(AA$2&gt;=$C$6,AA$2&lt;=$C$7),ROUND(_xlfn.XLOOKUP($B121,'16-UNIFE'!$E$5:$E$28,'16-UNIFE'!$M$5:$M$28)*$C121/12,2),0)</f>
        <v>15.97</v>
      </c>
      <c r="AB121" s="681">
        <f>IF(AND(AB$2&gt;=$C$6,AB$2&lt;=$C$7),ROUND(_xlfn.XLOOKUP($B121,'16-UNIFE'!$E$5:$E$28,'16-UNIFE'!$M$5:$M$28)*$C121/12,2),0)</f>
        <v>15.97</v>
      </c>
      <c r="AC121" s="681">
        <f>IF(AND(AC$2&gt;=$C$6,AC$2&lt;=$C$7),ROUND(_xlfn.XLOOKUP($B121,'16-UNIFE'!$E$5:$E$28,'16-UNIFE'!$M$5:$M$28)*$C121/12,2),0)</f>
        <v>15.97</v>
      </c>
      <c r="AD121" s="681">
        <f>IF(AND(AD$2&gt;=$C$6,AD$2&lt;=$C$7),ROUND(_xlfn.XLOOKUP($B121,'16-UNIFE'!$E$5:$E$28,'16-UNIFE'!$M$5:$M$28)*$C121/12,2),0)</f>
        <v>15.97</v>
      </c>
      <c r="AE121" s="681">
        <f>IF(AND(AE$2&gt;=$C$6,AE$2&lt;=$C$7),ROUND(_xlfn.XLOOKUP($B121,'16-UNIFE'!$E$5:$E$28,'16-UNIFE'!$M$5:$M$28)*$C121/12,2),0)</f>
        <v>15.97</v>
      </c>
      <c r="AF121" s="681">
        <f>IF(AND(AF$2&gt;=$C$6,AF$2&lt;=$C$7),ROUND(_xlfn.XLOOKUP($B121,'16-UNIFE'!$E$5:$E$28,'16-UNIFE'!$M$5:$M$28)*$C121/12,2),0)</f>
        <v>15.97</v>
      </c>
      <c r="AG121" s="681">
        <f>IF(AND(AG$2&gt;=$C$6,AG$2&lt;=$C$7),ROUND(_xlfn.XLOOKUP($B121,'16-UNIFE'!$E$5:$E$28,'16-UNIFE'!$M$5:$M$28)*$C121/12,2),0)</f>
        <v>15.97</v>
      </c>
      <c r="AH121" s="681">
        <f>IF(AND(AH$2&gt;=$C$6,AH$2&lt;=$C$7),ROUND(_xlfn.XLOOKUP($B121,'16-UNIFE'!$E$5:$E$28,'16-UNIFE'!$M$5:$M$28)*$C121/12,2),0)</f>
        <v>0</v>
      </c>
      <c r="AI121" s="681">
        <f>IF(AND(AI$2&gt;=$C$6,AI$2&lt;=$C$7),ROUND(_xlfn.XLOOKUP($B121,'16-UNIFE'!$E$5:$E$28,'16-UNIFE'!$M$5:$M$28)*$C121/12,2),0)</f>
        <v>0</v>
      </c>
      <c r="AJ121" s="681">
        <f>IF(AND(AJ$2&gt;=$C$6,AJ$2&lt;=$C$7),ROUND(_xlfn.XLOOKUP($B121,'16-UNIFE'!$E$5:$E$28,'16-UNIFE'!$M$5:$M$28)*$C121/12,2),0)</f>
        <v>0</v>
      </c>
      <c r="AK121" s="681">
        <f>IF(AND(AK$2&gt;=$C$6,AK$2&lt;=$C$7),ROUND(_xlfn.XLOOKUP($B121,'16-UNIFE'!$E$5:$E$28,'16-UNIFE'!$M$5:$M$28)*$C121/12,2),0)</f>
        <v>0</v>
      </c>
      <c r="AL121" s="681">
        <f>IF(AND(AL$2&gt;=$C$6,AL$2&lt;=$C$7),ROUND(_xlfn.XLOOKUP($B121,'16-UNIFE'!$E$5:$E$28,'16-UNIFE'!$M$5:$M$28)*$C121/12,2),0)</f>
        <v>0</v>
      </c>
    </row>
    <row r="122" spans="2:38" outlineLevel="1" x14ac:dyDescent="0.25">
      <c r="B122" s="673" t="s">
        <v>23585</v>
      </c>
      <c r="C122" s="712">
        <v>4</v>
      </c>
      <c r="D122" s="681">
        <f>IF(AND(D$2&gt;=$C$6,D$2&lt;=$C$7),ROUND(_xlfn.XLOOKUP($B122,'16-UNIFE'!$E$5:$E$28,'16-UNIFE'!$M$5:$M$28)*$C122/12,2),0)</f>
        <v>0</v>
      </c>
      <c r="E122" s="681">
        <f>IF(AND(E$2&gt;=$C$6,E$2&lt;=$C$7),ROUND(_xlfn.XLOOKUP($B122,'16-UNIFE'!$E$5:$E$28,'16-UNIFE'!$M$5:$M$28)*$C122/12,2),0)</f>
        <v>0</v>
      </c>
      <c r="F122" s="681">
        <f>IF(AND(F$2&gt;=$C$6,F$2&lt;=$C$7),ROUND(_xlfn.XLOOKUP($B122,'16-UNIFE'!$E$5:$E$28,'16-UNIFE'!$M$5:$M$28)*$C122/12,2),0)</f>
        <v>14.3</v>
      </c>
      <c r="G122" s="681">
        <f>IF(AND(G$2&gt;=$C$6,G$2&lt;=$C$7),ROUND(_xlfn.XLOOKUP($B122,'16-UNIFE'!$E$5:$E$28,'16-UNIFE'!$M$5:$M$28)*$C122/12,2),0)</f>
        <v>14.3</v>
      </c>
      <c r="H122" s="681">
        <f>IF(AND(H$2&gt;=$C$6,H$2&lt;=$C$7),ROUND(_xlfn.XLOOKUP($B122,'16-UNIFE'!$E$5:$E$28,'16-UNIFE'!$M$5:$M$28)*$C122/12,2),0)</f>
        <v>14.3</v>
      </c>
      <c r="I122" s="681">
        <f>IF(AND(I$2&gt;=$C$6,I$2&lt;=$C$7),ROUND(_xlfn.XLOOKUP($B122,'16-UNIFE'!$E$5:$E$28,'16-UNIFE'!$M$5:$M$28)*$C122/12,2),0)</f>
        <v>14.3</v>
      </c>
      <c r="J122" s="681">
        <f>IF(AND(J$2&gt;=$C$6,J$2&lt;=$C$7),ROUND(_xlfn.XLOOKUP($B122,'16-UNIFE'!$E$5:$E$28,'16-UNIFE'!$M$5:$M$28)*$C122/12,2),0)</f>
        <v>14.3</v>
      </c>
      <c r="K122" s="681">
        <f>IF(AND(K$2&gt;=$C$6,K$2&lt;=$C$7),ROUND(_xlfn.XLOOKUP($B122,'16-UNIFE'!$E$5:$E$28,'16-UNIFE'!$M$5:$M$28)*$C122/12,2),0)</f>
        <v>14.3</v>
      </c>
      <c r="L122" s="681">
        <f>IF(AND(L$2&gt;=$C$6,L$2&lt;=$C$7),ROUND(_xlfn.XLOOKUP($B122,'16-UNIFE'!$E$5:$E$28,'16-UNIFE'!$M$5:$M$28)*$C122/12,2),0)</f>
        <v>14.3</v>
      </c>
      <c r="M122" s="681">
        <f>IF(AND(M$2&gt;=$C$6,M$2&lt;=$C$7),ROUND(_xlfn.XLOOKUP($B122,'16-UNIFE'!$E$5:$E$28,'16-UNIFE'!$M$5:$M$28)*$C122/12,2),0)</f>
        <v>14.3</v>
      </c>
      <c r="N122" s="681">
        <f>IF(AND(N$2&gt;=$C$6,N$2&lt;=$C$7),ROUND(_xlfn.XLOOKUP($B122,'16-UNIFE'!$E$5:$E$28,'16-UNIFE'!$M$5:$M$28)*$C122/12,2),0)</f>
        <v>14.3</v>
      </c>
      <c r="O122" s="681">
        <f>IF(AND(O$2&gt;=$C$6,O$2&lt;=$C$7),ROUND(_xlfn.XLOOKUP($B122,'16-UNIFE'!$E$5:$E$28,'16-UNIFE'!$M$5:$M$28)*$C122/12,2),0)</f>
        <v>14.3</v>
      </c>
      <c r="P122" s="681">
        <f>IF(AND(P$2&gt;=$C$6,P$2&lt;=$C$7),ROUND(_xlfn.XLOOKUP($B122,'16-UNIFE'!$E$5:$E$28,'16-UNIFE'!$M$5:$M$28)*$C122/12,2),0)</f>
        <v>14.3</v>
      </c>
      <c r="Q122" s="681">
        <f>IF(AND(Q$2&gt;=$C$6,Q$2&lt;=$C$7),ROUND(_xlfn.XLOOKUP($B122,'16-UNIFE'!$E$5:$E$28,'16-UNIFE'!$M$5:$M$28)*$C122/12,2),0)</f>
        <v>14.3</v>
      </c>
      <c r="R122" s="681">
        <f>IF(AND(R$2&gt;=$C$6,R$2&lt;=$C$7),ROUND(_xlfn.XLOOKUP($B122,'16-UNIFE'!$E$5:$E$28,'16-UNIFE'!$M$5:$M$28)*$C122/12,2),0)</f>
        <v>14.3</v>
      </c>
      <c r="S122" s="681">
        <f>IF(AND(S$2&gt;=$C$6,S$2&lt;=$C$7),ROUND(_xlfn.XLOOKUP($B122,'16-UNIFE'!$E$5:$E$28,'16-UNIFE'!$M$5:$M$28)*$C122/12,2),0)</f>
        <v>14.3</v>
      </c>
      <c r="T122" s="681">
        <f>IF(AND(T$2&gt;=$C$6,T$2&lt;=$C$7),ROUND(_xlfn.XLOOKUP($B122,'16-UNIFE'!$E$5:$E$28,'16-UNIFE'!$M$5:$M$28)*$C122/12,2),0)</f>
        <v>14.3</v>
      </c>
      <c r="U122" s="681">
        <f>IF(AND(U$2&gt;=$C$6,U$2&lt;=$C$7),ROUND(_xlfn.XLOOKUP($B122,'16-UNIFE'!$E$5:$E$28,'16-UNIFE'!$M$5:$M$28)*$C122/12,2),0)</f>
        <v>14.3</v>
      </c>
      <c r="V122" s="681">
        <f>IF(AND(V$2&gt;=$C$6,V$2&lt;=$C$7),ROUND(_xlfn.XLOOKUP($B122,'16-UNIFE'!$E$5:$E$28,'16-UNIFE'!$M$5:$M$28)*$C122/12,2),0)</f>
        <v>14.3</v>
      </c>
      <c r="W122" s="681">
        <f>IF(AND(W$2&gt;=$C$6,W$2&lt;=$C$7),ROUND(_xlfn.XLOOKUP($B122,'16-UNIFE'!$E$5:$E$28,'16-UNIFE'!$M$5:$M$28)*$C122/12,2),0)</f>
        <v>14.3</v>
      </c>
      <c r="X122" s="681">
        <f>IF(AND(X$2&gt;=$C$6,X$2&lt;=$C$7),ROUND(_xlfn.XLOOKUP($B122,'16-UNIFE'!$E$5:$E$28,'16-UNIFE'!$M$5:$M$28)*$C122/12,2),0)</f>
        <v>14.3</v>
      </c>
      <c r="Y122" s="681">
        <f>IF(AND(Y$2&gt;=$C$6,Y$2&lt;=$C$7),ROUND(_xlfn.XLOOKUP($B122,'16-UNIFE'!$E$5:$E$28,'16-UNIFE'!$M$5:$M$28)*$C122/12,2),0)</f>
        <v>14.3</v>
      </c>
      <c r="Z122" s="681">
        <f>IF(AND(Z$2&gt;=$C$6,Z$2&lt;=$C$7),ROUND(_xlfn.XLOOKUP($B122,'16-UNIFE'!$E$5:$E$28,'16-UNIFE'!$M$5:$M$28)*$C122/12,2),0)</f>
        <v>14.3</v>
      </c>
      <c r="AA122" s="681">
        <f>IF(AND(AA$2&gt;=$C$6,AA$2&lt;=$C$7),ROUND(_xlfn.XLOOKUP($B122,'16-UNIFE'!$E$5:$E$28,'16-UNIFE'!$M$5:$M$28)*$C122/12,2),0)</f>
        <v>14.3</v>
      </c>
      <c r="AB122" s="681">
        <f>IF(AND(AB$2&gt;=$C$6,AB$2&lt;=$C$7),ROUND(_xlfn.XLOOKUP($B122,'16-UNIFE'!$E$5:$E$28,'16-UNIFE'!$M$5:$M$28)*$C122/12,2),0)</f>
        <v>14.3</v>
      </c>
      <c r="AC122" s="681">
        <f>IF(AND(AC$2&gt;=$C$6,AC$2&lt;=$C$7),ROUND(_xlfn.XLOOKUP($B122,'16-UNIFE'!$E$5:$E$28,'16-UNIFE'!$M$5:$M$28)*$C122/12,2),0)</f>
        <v>14.3</v>
      </c>
      <c r="AD122" s="681">
        <f>IF(AND(AD$2&gt;=$C$6,AD$2&lt;=$C$7),ROUND(_xlfn.XLOOKUP($B122,'16-UNIFE'!$E$5:$E$28,'16-UNIFE'!$M$5:$M$28)*$C122/12,2),0)</f>
        <v>14.3</v>
      </c>
      <c r="AE122" s="681">
        <f>IF(AND(AE$2&gt;=$C$6,AE$2&lt;=$C$7),ROUND(_xlfn.XLOOKUP($B122,'16-UNIFE'!$E$5:$E$28,'16-UNIFE'!$M$5:$M$28)*$C122/12,2),0)</f>
        <v>14.3</v>
      </c>
      <c r="AF122" s="681">
        <f>IF(AND(AF$2&gt;=$C$6,AF$2&lt;=$C$7),ROUND(_xlfn.XLOOKUP($B122,'16-UNIFE'!$E$5:$E$28,'16-UNIFE'!$M$5:$M$28)*$C122/12,2),0)</f>
        <v>14.3</v>
      </c>
      <c r="AG122" s="681">
        <f>IF(AND(AG$2&gt;=$C$6,AG$2&lt;=$C$7),ROUND(_xlfn.XLOOKUP($B122,'16-UNIFE'!$E$5:$E$28,'16-UNIFE'!$M$5:$M$28)*$C122/12,2),0)</f>
        <v>14.3</v>
      </c>
      <c r="AH122" s="681">
        <f>IF(AND(AH$2&gt;=$C$6,AH$2&lt;=$C$7),ROUND(_xlfn.XLOOKUP($B122,'16-UNIFE'!$E$5:$E$28,'16-UNIFE'!$M$5:$M$28)*$C122/12,2),0)</f>
        <v>0</v>
      </c>
      <c r="AI122" s="681">
        <f>IF(AND(AI$2&gt;=$C$6,AI$2&lt;=$C$7),ROUND(_xlfn.XLOOKUP($B122,'16-UNIFE'!$E$5:$E$28,'16-UNIFE'!$M$5:$M$28)*$C122/12,2),0)</f>
        <v>0</v>
      </c>
      <c r="AJ122" s="681">
        <f>IF(AND(AJ$2&gt;=$C$6,AJ$2&lt;=$C$7),ROUND(_xlfn.XLOOKUP($B122,'16-UNIFE'!$E$5:$E$28,'16-UNIFE'!$M$5:$M$28)*$C122/12,2),0)</f>
        <v>0</v>
      </c>
      <c r="AK122" s="681">
        <f>IF(AND(AK$2&gt;=$C$6,AK$2&lt;=$C$7),ROUND(_xlfn.XLOOKUP($B122,'16-UNIFE'!$E$5:$E$28,'16-UNIFE'!$M$5:$M$28)*$C122/12,2),0)</f>
        <v>0</v>
      </c>
      <c r="AL122" s="681">
        <f>IF(AND(AL$2&gt;=$C$6,AL$2&lt;=$C$7),ROUND(_xlfn.XLOOKUP($B122,'16-UNIFE'!$E$5:$E$28,'16-UNIFE'!$M$5:$M$28)*$C122/12,2),0)</f>
        <v>0</v>
      </c>
    </row>
    <row r="123" spans="2:38" outlineLevel="1" x14ac:dyDescent="0.25">
      <c r="B123" s="673" t="s">
        <v>299</v>
      </c>
      <c r="C123" s="712">
        <v>4</v>
      </c>
      <c r="D123" s="681">
        <f>IF(AND(D$2&gt;=$C$6,D$2&lt;=$C$7),ROUND(_xlfn.XLOOKUP($B123,'16-UNIFE'!$E$5:$E$28,'16-UNIFE'!$M$5:$M$28)*$C123/12,2),0)</f>
        <v>0</v>
      </c>
      <c r="E123" s="681">
        <f>IF(AND(E$2&gt;=$C$6,E$2&lt;=$C$7),ROUND(_xlfn.XLOOKUP($B123,'16-UNIFE'!$E$5:$E$28,'16-UNIFE'!$M$5:$M$28)*$C123/12,2),0)</f>
        <v>0</v>
      </c>
      <c r="F123" s="681">
        <f>IF(AND(F$2&gt;=$C$6,F$2&lt;=$C$7),ROUND(_xlfn.XLOOKUP($B123,'16-UNIFE'!$E$5:$E$28,'16-UNIFE'!$M$5:$M$28)*$C123/12,2),0)</f>
        <v>17.63</v>
      </c>
      <c r="G123" s="681">
        <f>IF(AND(G$2&gt;=$C$6,G$2&lt;=$C$7),ROUND(_xlfn.XLOOKUP($B123,'16-UNIFE'!$E$5:$E$28,'16-UNIFE'!$M$5:$M$28)*$C123/12,2),0)</f>
        <v>17.63</v>
      </c>
      <c r="H123" s="681">
        <f>IF(AND(H$2&gt;=$C$6,H$2&lt;=$C$7),ROUND(_xlfn.XLOOKUP($B123,'16-UNIFE'!$E$5:$E$28,'16-UNIFE'!$M$5:$M$28)*$C123/12,2),0)</f>
        <v>17.63</v>
      </c>
      <c r="I123" s="681">
        <f>IF(AND(I$2&gt;=$C$6,I$2&lt;=$C$7),ROUND(_xlfn.XLOOKUP($B123,'16-UNIFE'!$E$5:$E$28,'16-UNIFE'!$M$5:$M$28)*$C123/12,2),0)</f>
        <v>17.63</v>
      </c>
      <c r="J123" s="681">
        <f>IF(AND(J$2&gt;=$C$6,J$2&lt;=$C$7),ROUND(_xlfn.XLOOKUP($B123,'16-UNIFE'!$E$5:$E$28,'16-UNIFE'!$M$5:$M$28)*$C123/12,2),0)</f>
        <v>17.63</v>
      </c>
      <c r="K123" s="681">
        <f>IF(AND(K$2&gt;=$C$6,K$2&lt;=$C$7),ROUND(_xlfn.XLOOKUP($B123,'16-UNIFE'!$E$5:$E$28,'16-UNIFE'!$M$5:$M$28)*$C123/12,2),0)</f>
        <v>17.63</v>
      </c>
      <c r="L123" s="681">
        <f>IF(AND(L$2&gt;=$C$6,L$2&lt;=$C$7),ROUND(_xlfn.XLOOKUP($B123,'16-UNIFE'!$E$5:$E$28,'16-UNIFE'!$M$5:$M$28)*$C123/12,2),0)</f>
        <v>17.63</v>
      </c>
      <c r="M123" s="681">
        <f>IF(AND(M$2&gt;=$C$6,M$2&lt;=$C$7),ROUND(_xlfn.XLOOKUP($B123,'16-UNIFE'!$E$5:$E$28,'16-UNIFE'!$M$5:$M$28)*$C123/12,2),0)</f>
        <v>17.63</v>
      </c>
      <c r="N123" s="681">
        <f>IF(AND(N$2&gt;=$C$6,N$2&lt;=$C$7),ROUND(_xlfn.XLOOKUP($B123,'16-UNIFE'!$E$5:$E$28,'16-UNIFE'!$M$5:$M$28)*$C123/12,2),0)</f>
        <v>17.63</v>
      </c>
      <c r="O123" s="681">
        <f>IF(AND(O$2&gt;=$C$6,O$2&lt;=$C$7),ROUND(_xlfn.XLOOKUP($B123,'16-UNIFE'!$E$5:$E$28,'16-UNIFE'!$M$5:$M$28)*$C123/12,2),0)</f>
        <v>17.63</v>
      </c>
      <c r="P123" s="681">
        <f>IF(AND(P$2&gt;=$C$6,P$2&lt;=$C$7),ROUND(_xlfn.XLOOKUP($B123,'16-UNIFE'!$E$5:$E$28,'16-UNIFE'!$M$5:$M$28)*$C123/12,2),0)</f>
        <v>17.63</v>
      </c>
      <c r="Q123" s="681">
        <f>IF(AND(Q$2&gt;=$C$6,Q$2&lt;=$C$7),ROUND(_xlfn.XLOOKUP($B123,'16-UNIFE'!$E$5:$E$28,'16-UNIFE'!$M$5:$M$28)*$C123/12,2),0)</f>
        <v>17.63</v>
      </c>
      <c r="R123" s="681">
        <f>IF(AND(R$2&gt;=$C$6,R$2&lt;=$C$7),ROUND(_xlfn.XLOOKUP($B123,'16-UNIFE'!$E$5:$E$28,'16-UNIFE'!$M$5:$M$28)*$C123/12,2),0)</f>
        <v>17.63</v>
      </c>
      <c r="S123" s="681">
        <f>IF(AND(S$2&gt;=$C$6,S$2&lt;=$C$7),ROUND(_xlfn.XLOOKUP($B123,'16-UNIFE'!$E$5:$E$28,'16-UNIFE'!$M$5:$M$28)*$C123/12,2),0)</f>
        <v>17.63</v>
      </c>
      <c r="T123" s="681">
        <f>IF(AND(T$2&gt;=$C$6,T$2&lt;=$C$7),ROUND(_xlfn.XLOOKUP($B123,'16-UNIFE'!$E$5:$E$28,'16-UNIFE'!$M$5:$M$28)*$C123/12,2),0)</f>
        <v>17.63</v>
      </c>
      <c r="U123" s="681">
        <f>IF(AND(U$2&gt;=$C$6,U$2&lt;=$C$7),ROUND(_xlfn.XLOOKUP($B123,'16-UNIFE'!$E$5:$E$28,'16-UNIFE'!$M$5:$M$28)*$C123/12,2),0)</f>
        <v>17.63</v>
      </c>
      <c r="V123" s="681">
        <f>IF(AND(V$2&gt;=$C$6,V$2&lt;=$C$7),ROUND(_xlfn.XLOOKUP($B123,'16-UNIFE'!$E$5:$E$28,'16-UNIFE'!$M$5:$M$28)*$C123/12,2),0)</f>
        <v>17.63</v>
      </c>
      <c r="W123" s="681">
        <f>IF(AND(W$2&gt;=$C$6,W$2&lt;=$C$7),ROUND(_xlfn.XLOOKUP($B123,'16-UNIFE'!$E$5:$E$28,'16-UNIFE'!$M$5:$M$28)*$C123/12,2),0)</f>
        <v>17.63</v>
      </c>
      <c r="X123" s="681">
        <f>IF(AND(X$2&gt;=$C$6,X$2&lt;=$C$7),ROUND(_xlfn.XLOOKUP($B123,'16-UNIFE'!$E$5:$E$28,'16-UNIFE'!$M$5:$M$28)*$C123/12,2),0)</f>
        <v>17.63</v>
      </c>
      <c r="Y123" s="681">
        <f>IF(AND(Y$2&gt;=$C$6,Y$2&lt;=$C$7),ROUND(_xlfn.XLOOKUP($B123,'16-UNIFE'!$E$5:$E$28,'16-UNIFE'!$M$5:$M$28)*$C123/12,2),0)</f>
        <v>17.63</v>
      </c>
      <c r="Z123" s="681">
        <f>IF(AND(Z$2&gt;=$C$6,Z$2&lt;=$C$7),ROUND(_xlfn.XLOOKUP($B123,'16-UNIFE'!$E$5:$E$28,'16-UNIFE'!$M$5:$M$28)*$C123/12,2),0)</f>
        <v>17.63</v>
      </c>
      <c r="AA123" s="681">
        <f>IF(AND(AA$2&gt;=$C$6,AA$2&lt;=$C$7),ROUND(_xlfn.XLOOKUP($B123,'16-UNIFE'!$E$5:$E$28,'16-UNIFE'!$M$5:$M$28)*$C123/12,2),0)</f>
        <v>17.63</v>
      </c>
      <c r="AB123" s="681">
        <f>IF(AND(AB$2&gt;=$C$6,AB$2&lt;=$C$7),ROUND(_xlfn.XLOOKUP($B123,'16-UNIFE'!$E$5:$E$28,'16-UNIFE'!$M$5:$M$28)*$C123/12,2),0)</f>
        <v>17.63</v>
      </c>
      <c r="AC123" s="681">
        <f>IF(AND(AC$2&gt;=$C$6,AC$2&lt;=$C$7),ROUND(_xlfn.XLOOKUP($B123,'16-UNIFE'!$E$5:$E$28,'16-UNIFE'!$M$5:$M$28)*$C123/12,2),0)</f>
        <v>17.63</v>
      </c>
      <c r="AD123" s="681">
        <f>IF(AND(AD$2&gt;=$C$6,AD$2&lt;=$C$7),ROUND(_xlfn.XLOOKUP($B123,'16-UNIFE'!$E$5:$E$28,'16-UNIFE'!$M$5:$M$28)*$C123/12,2),0)</f>
        <v>17.63</v>
      </c>
      <c r="AE123" s="681">
        <f>IF(AND(AE$2&gt;=$C$6,AE$2&lt;=$C$7),ROUND(_xlfn.XLOOKUP($B123,'16-UNIFE'!$E$5:$E$28,'16-UNIFE'!$M$5:$M$28)*$C123/12,2),0)</f>
        <v>17.63</v>
      </c>
      <c r="AF123" s="681">
        <f>IF(AND(AF$2&gt;=$C$6,AF$2&lt;=$C$7),ROUND(_xlfn.XLOOKUP($B123,'16-UNIFE'!$E$5:$E$28,'16-UNIFE'!$M$5:$M$28)*$C123/12,2),0)</f>
        <v>17.63</v>
      </c>
      <c r="AG123" s="681">
        <f>IF(AND(AG$2&gt;=$C$6,AG$2&lt;=$C$7),ROUND(_xlfn.XLOOKUP($B123,'16-UNIFE'!$E$5:$E$28,'16-UNIFE'!$M$5:$M$28)*$C123/12,2),0)</f>
        <v>17.63</v>
      </c>
      <c r="AH123" s="681">
        <f>IF(AND(AH$2&gt;=$C$6,AH$2&lt;=$C$7),ROUND(_xlfn.XLOOKUP($B123,'16-UNIFE'!$E$5:$E$28,'16-UNIFE'!$M$5:$M$28)*$C123/12,2),0)</f>
        <v>0</v>
      </c>
      <c r="AI123" s="681">
        <f>IF(AND(AI$2&gt;=$C$6,AI$2&lt;=$C$7),ROUND(_xlfn.XLOOKUP($B123,'16-UNIFE'!$E$5:$E$28,'16-UNIFE'!$M$5:$M$28)*$C123/12,2),0)</f>
        <v>0</v>
      </c>
      <c r="AJ123" s="681">
        <f>IF(AND(AJ$2&gt;=$C$6,AJ$2&lt;=$C$7),ROUND(_xlfn.XLOOKUP($B123,'16-UNIFE'!$E$5:$E$28,'16-UNIFE'!$M$5:$M$28)*$C123/12,2),0)</f>
        <v>0</v>
      </c>
      <c r="AK123" s="681">
        <f>IF(AND(AK$2&gt;=$C$6,AK$2&lt;=$C$7),ROUND(_xlfn.XLOOKUP($B123,'16-UNIFE'!$E$5:$E$28,'16-UNIFE'!$M$5:$M$28)*$C123/12,2),0)</f>
        <v>0</v>
      </c>
      <c r="AL123" s="681">
        <f>IF(AND(AL$2&gt;=$C$6,AL$2&lt;=$C$7),ROUND(_xlfn.XLOOKUP($B123,'16-UNIFE'!$E$5:$E$28,'16-UNIFE'!$M$5:$M$28)*$C123/12,2),0)</f>
        <v>0</v>
      </c>
    </row>
    <row r="124" spans="2:38" outlineLevel="1" x14ac:dyDescent="0.25">
      <c r="B124" s="673" t="s">
        <v>303</v>
      </c>
      <c r="C124" s="713">
        <v>2</v>
      </c>
      <c r="D124" s="681">
        <f>IF(AND(D$2&gt;=$C$6,D$2&lt;=$C$7),ROUND(_xlfn.XLOOKUP($B124,'16-UNIFE'!$E$5:$E$28,'16-UNIFE'!$M$5:$M$28)*$C124/12,2),0)</f>
        <v>0</v>
      </c>
      <c r="E124" s="681">
        <f>IF(AND(E$2&gt;=$C$6,E$2&lt;=$C$7),ROUND(_xlfn.XLOOKUP($B124,'16-UNIFE'!$E$5:$E$28,'16-UNIFE'!$M$5:$M$28)*$C124/12,2),0)</f>
        <v>0</v>
      </c>
      <c r="F124" s="681">
        <f>IF(AND(F$2&gt;=$C$6,F$2&lt;=$C$7),ROUND(_xlfn.XLOOKUP($B124,'16-UNIFE'!$E$5:$E$28,'16-UNIFE'!$M$5:$M$28)*$C124/12,2),0)</f>
        <v>8.0299999999999994</v>
      </c>
      <c r="G124" s="681">
        <f>IF(AND(G$2&gt;=$C$6,G$2&lt;=$C$7),ROUND(_xlfn.XLOOKUP($B124,'16-UNIFE'!$E$5:$E$28,'16-UNIFE'!$M$5:$M$28)*$C124/12,2),0)</f>
        <v>8.0299999999999994</v>
      </c>
      <c r="H124" s="681">
        <f>IF(AND(H$2&gt;=$C$6,H$2&lt;=$C$7),ROUND(_xlfn.XLOOKUP($B124,'16-UNIFE'!$E$5:$E$28,'16-UNIFE'!$M$5:$M$28)*$C124/12,2),0)</f>
        <v>8.0299999999999994</v>
      </c>
      <c r="I124" s="681">
        <f>IF(AND(I$2&gt;=$C$6,I$2&lt;=$C$7),ROUND(_xlfn.XLOOKUP($B124,'16-UNIFE'!$E$5:$E$28,'16-UNIFE'!$M$5:$M$28)*$C124/12,2),0)</f>
        <v>8.0299999999999994</v>
      </c>
      <c r="J124" s="681">
        <f>IF(AND(J$2&gt;=$C$6,J$2&lt;=$C$7),ROUND(_xlfn.XLOOKUP($B124,'16-UNIFE'!$E$5:$E$28,'16-UNIFE'!$M$5:$M$28)*$C124/12,2),0)</f>
        <v>8.0299999999999994</v>
      </c>
      <c r="K124" s="681">
        <f>IF(AND(K$2&gt;=$C$6,K$2&lt;=$C$7),ROUND(_xlfn.XLOOKUP($B124,'16-UNIFE'!$E$5:$E$28,'16-UNIFE'!$M$5:$M$28)*$C124/12,2),0)</f>
        <v>8.0299999999999994</v>
      </c>
      <c r="L124" s="681">
        <f>IF(AND(L$2&gt;=$C$6,L$2&lt;=$C$7),ROUND(_xlfn.XLOOKUP($B124,'16-UNIFE'!$E$5:$E$28,'16-UNIFE'!$M$5:$M$28)*$C124/12,2),0)</f>
        <v>8.0299999999999994</v>
      </c>
      <c r="M124" s="681">
        <f>IF(AND(M$2&gt;=$C$6,M$2&lt;=$C$7),ROUND(_xlfn.XLOOKUP($B124,'16-UNIFE'!$E$5:$E$28,'16-UNIFE'!$M$5:$M$28)*$C124/12,2),0)</f>
        <v>8.0299999999999994</v>
      </c>
      <c r="N124" s="681">
        <f>IF(AND(N$2&gt;=$C$6,N$2&lt;=$C$7),ROUND(_xlfn.XLOOKUP($B124,'16-UNIFE'!$E$5:$E$28,'16-UNIFE'!$M$5:$M$28)*$C124/12,2),0)</f>
        <v>8.0299999999999994</v>
      </c>
      <c r="O124" s="681">
        <f>IF(AND(O$2&gt;=$C$6,O$2&lt;=$C$7),ROUND(_xlfn.XLOOKUP($B124,'16-UNIFE'!$E$5:$E$28,'16-UNIFE'!$M$5:$M$28)*$C124/12,2),0)</f>
        <v>8.0299999999999994</v>
      </c>
      <c r="P124" s="681">
        <f>IF(AND(P$2&gt;=$C$6,P$2&lt;=$C$7),ROUND(_xlfn.XLOOKUP($B124,'16-UNIFE'!$E$5:$E$28,'16-UNIFE'!$M$5:$M$28)*$C124/12,2),0)</f>
        <v>8.0299999999999994</v>
      </c>
      <c r="Q124" s="681">
        <f>IF(AND(Q$2&gt;=$C$6,Q$2&lt;=$C$7),ROUND(_xlfn.XLOOKUP($B124,'16-UNIFE'!$E$5:$E$28,'16-UNIFE'!$M$5:$M$28)*$C124/12,2),0)</f>
        <v>8.0299999999999994</v>
      </c>
      <c r="R124" s="681">
        <f>IF(AND(R$2&gt;=$C$6,R$2&lt;=$C$7),ROUND(_xlfn.XLOOKUP($B124,'16-UNIFE'!$E$5:$E$28,'16-UNIFE'!$M$5:$M$28)*$C124/12,2),0)</f>
        <v>8.0299999999999994</v>
      </c>
      <c r="S124" s="681">
        <f>IF(AND(S$2&gt;=$C$6,S$2&lt;=$C$7),ROUND(_xlfn.XLOOKUP($B124,'16-UNIFE'!$E$5:$E$28,'16-UNIFE'!$M$5:$M$28)*$C124/12,2),0)</f>
        <v>8.0299999999999994</v>
      </c>
      <c r="T124" s="681">
        <f>IF(AND(T$2&gt;=$C$6,T$2&lt;=$C$7),ROUND(_xlfn.XLOOKUP($B124,'16-UNIFE'!$E$5:$E$28,'16-UNIFE'!$M$5:$M$28)*$C124/12,2),0)</f>
        <v>8.0299999999999994</v>
      </c>
      <c r="U124" s="681">
        <f>IF(AND(U$2&gt;=$C$6,U$2&lt;=$C$7),ROUND(_xlfn.XLOOKUP($B124,'16-UNIFE'!$E$5:$E$28,'16-UNIFE'!$M$5:$M$28)*$C124/12,2),0)</f>
        <v>8.0299999999999994</v>
      </c>
      <c r="V124" s="681">
        <f>IF(AND(V$2&gt;=$C$6,V$2&lt;=$C$7),ROUND(_xlfn.XLOOKUP($B124,'16-UNIFE'!$E$5:$E$28,'16-UNIFE'!$M$5:$M$28)*$C124/12,2),0)</f>
        <v>8.0299999999999994</v>
      </c>
      <c r="W124" s="681">
        <f>IF(AND(W$2&gt;=$C$6,W$2&lt;=$C$7),ROUND(_xlfn.XLOOKUP($B124,'16-UNIFE'!$E$5:$E$28,'16-UNIFE'!$M$5:$M$28)*$C124/12,2),0)</f>
        <v>8.0299999999999994</v>
      </c>
      <c r="X124" s="681">
        <f>IF(AND(X$2&gt;=$C$6,X$2&lt;=$C$7),ROUND(_xlfn.XLOOKUP($B124,'16-UNIFE'!$E$5:$E$28,'16-UNIFE'!$M$5:$M$28)*$C124/12,2),0)</f>
        <v>8.0299999999999994</v>
      </c>
      <c r="Y124" s="681">
        <f>IF(AND(Y$2&gt;=$C$6,Y$2&lt;=$C$7),ROUND(_xlfn.XLOOKUP($B124,'16-UNIFE'!$E$5:$E$28,'16-UNIFE'!$M$5:$M$28)*$C124/12,2),0)</f>
        <v>8.0299999999999994</v>
      </c>
      <c r="Z124" s="681">
        <f>IF(AND(Z$2&gt;=$C$6,Z$2&lt;=$C$7),ROUND(_xlfn.XLOOKUP($B124,'16-UNIFE'!$E$5:$E$28,'16-UNIFE'!$M$5:$M$28)*$C124/12,2),0)</f>
        <v>8.0299999999999994</v>
      </c>
      <c r="AA124" s="681">
        <f>IF(AND(AA$2&gt;=$C$6,AA$2&lt;=$C$7),ROUND(_xlfn.XLOOKUP($B124,'16-UNIFE'!$E$5:$E$28,'16-UNIFE'!$M$5:$M$28)*$C124/12,2),0)</f>
        <v>8.0299999999999994</v>
      </c>
      <c r="AB124" s="681">
        <f>IF(AND(AB$2&gt;=$C$6,AB$2&lt;=$C$7),ROUND(_xlfn.XLOOKUP($B124,'16-UNIFE'!$E$5:$E$28,'16-UNIFE'!$M$5:$M$28)*$C124/12,2),0)</f>
        <v>8.0299999999999994</v>
      </c>
      <c r="AC124" s="681">
        <f>IF(AND(AC$2&gt;=$C$6,AC$2&lt;=$C$7),ROUND(_xlfn.XLOOKUP($B124,'16-UNIFE'!$E$5:$E$28,'16-UNIFE'!$M$5:$M$28)*$C124/12,2),0)</f>
        <v>8.0299999999999994</v>
      </c>
      <c r="AD124" s="681">
        <f>IF(AND(AD$2&gt;=$C$6,AD$2&lt;=$C$7),ROUND(_xlfn.XLOOKUP($B124,'16-UNIFE'!$E$5:$E$28,'16-UNIFE'!$M$5:$M$28)*$C124/12,2),0)</f>
        <v>8.0299999999999994</v>
      </c>
      <c r="AE124" s="681">
        <f>IF(AND(AE$2&gt;=$C$6,AE$2&lt;=$C$7),ROUND(_xlfn.XLOOKUP($B124,'16-UNIFE'!$E$5:$E$28,'16-UNIFE'!$M$5:$M$28)*$C124/12,2),0)</f>
        <v>8.0299999999999994</v>
      </c>
      <c r="AF124" s="681">
        <f>IF(AND(AF$2&gt;=$C$6,AF$2&lt;=$C$7),ROUND(_xlfn.XLOOKUP($B124,'16-UNIFE'!$E$5:$E$28,'16-UNIFE'!$M$5:$M$28)*$C124/12,2),0)</f>
        <v>8.0299999999999994</v>
      </c>
      <c r="AG124" s="681">
        <f>IF(AND(AG$2&gt;=$C$6,AG$2&lt;=$C$7),ROUND(_xlfn.XLOOKUP($B124,'16-UNIFE'!$E$5:$E$28,'16-UNIFE'!$M$5:$M$28)*$C124/12,2),0)</f>
        <v>8.0299999999999994</v>
      </c>
      <c r="AH124" s="681">
        <f>IF(AND(AH$2&gt;=$C$6,AH$2&lt;=$C$7),ROUND(_xlfn.XLOOKUP($B124,'16-UNIFE'!$E$5:$E$28,'16-UNIFE'!$M$5:$M$28)*$C124/12,2),0)</f>
        <v>0</v>
      </c>
      <c r="AI124" s="681">
        <f>IF(AND(AI$2&gt;=$C$6,AI$2&lt;=$C$7),ROUND(_xlfn.XLOOKUP($B124,'16-UNIFE'!$E$5:$E$28,'16-UNIFE'!$M$5:$M$28)*$C124/12,2),0)</f>
        <v>0</v>
      </c>
      <c r="AJ124" s="681">
        <f>IF(AND(AJ$2&gt;=$C$6,AJ$2&lt;=$C$7),ROUND(_xlfn.XLOOKUP($B124,'16-UNIFE'!$E$5:$E$28,'16-UNIFE'!$M$5:$M$28)*$C124/12,2),0)</f>
        <v>0</v>
      </c>
      <c r="AK124" s="681">
        <f>IF(AND(AK$2&gt;=$C$6,AK$2&lt;=$C$7),ROUND(_xlfn.XLOOKUP($B124,'16-UNIFE'!$E$5:$E$28,'16-UNIFE'!$M$5:$M$28)*$C124/12,2),0)</f>
        <v>0</v>
      </c>
      <c r="AL124" s="681">
        <f>IF(AND(AL$2&gt;=$C$6,AL$2&lt;=$C$7),ROUND(_xlfn.XLOOKUP($B124,'16-UNIFE'!$E$5:$E$28,'16-UNIFE'!$M$5:$M$28)*$C124/12,2),0)</f>
        <v>0</v>
      </c>
    </row>
    <row r="125" spans="2:38" s="11" customFormat="1" outlineLevel="1" x14ac:dyDescent="0.25">
      <c r="B125" s="687" t="s">
        <v>23583</v>
      </c>
      <c r="C125" s="687"/>
      <c r="D125" s="710">
        <f>SUM(D121:D124)</f>
        <v>0</v>
      </c>
      <c r="E125" s="710">
        <f t="shared" ref="E125:AL125" si="40">SUM(E121:E124)</f>
        <v>0</v>
      </c>
      <c r="F125" s="710">
        <f t="shared" si="40"/>
        <v>55.930000000000007</v>
      </c>
      <c r="G125" s="710">
        <f t="shared" si="40"/>
        <v>55.930000000000007</v>
      </c>
      <c r="H125" s="710">
        <f t="shared" si="40"/>
        <v>55.930000000000007</v>
      </c>
      <c r="I125" s="710">
        <f t="shared" si="40"/>
        <v>55.930000000000007</v>
      </c>
      <c r="J125" s="710">
        <f t="shared" si="40"/>
        <v>55.930000000000007</v>
      </c>
      <c r="K125" s="710">
        <f t="shared" si="40"/>
        <v>55.930000000000007</v>
      </c>
      <c r="L125" s="710">
        <f t="shared" si="40"/>
        <v>55.930000000000007</v>
      </c>
      <c r="M125" s="710">
        <f t="shared" si="40"/>
        <v>55.930000000000007</v>
      </c>
      <c r="N125" s="710">
        <f t="shared" si="40"/>
        <v>55.930000000000007</v>
      </c>
      <c r="O125" s="710">
        <f t="shared" si="40"/>
        <v>55.930000000000007</v>
      </c>
      <c r="P125" s="710">
        <f t="shared" si="40"/>
        <v>55.930000000000007</v>
      </c>
      <c r="Q125" s="710">
        <f t="shared" si="40"/>
        <v>55.930000000000007</v>
      </c>
      <c r="R125" s="710">
        <f t="shared" si="40"/>
        <v>55.930000000000007</v>
      </c>
      <c r="S125" s="710">
        <f t="shared" si="40"/>
        <v>55.930000000000007</v>
      </c>
      <c r="T125" s="710">
        <f t="shared" si="40"/>
        <v>55.930000000000007</v>
      </c>
      <c r="U125" s="710">
        <f t="shared" si="40"/>
        <v>55.930000000000007</v>
      </c>
      <c r="V125" s="710">
        <f t="shared" si="40"/>
        <v>55.930000000000007</v>
      </c>
      <c r="W125" s="710">
        <f t="shared" si="40"/>
        <v>55.930000000000007</v>
      </c>
      <c r="X125" s="710">
        <f t="shared" si="40"/>
        <v>55.930000000000007</v>
      </c>
      <c r="Y125" s="710">
        <f t="shared" si="40"/>
        <v>55.930000000000007</v>
      </c>
      <c r="Z125" s="710">
        <f t="shared" si="40"/>
        <v>55.930000000000007</v>
      </c>
      <c r="AA125" s="710">
        <f t="shared" si="40"/>
        <v>55.930000000000007</v>
      </c>
      <c r="AB125" s="710">
        <f t="shared" si="40"/>
        <v>55.930000000000007</v>
      </c>
      <c r="AC125" s="710">
        <f t="shared" si="40"/>
        <v>55.930000000000007</v>
      </c>
      <c r="AD125" s="710">
        <f t="shared" si="40"/>
        <v>55.930000000000007</v>
      </c>
      <c r="AE125" s="710">
        <f t="shared" si="40"/>
        <v>55.930000000000007</v>
      </c>
      <c r="AF125" s="710">
        <f t="shared" si="40"/>
        <v>55.930000000000007</v>
      </c>
      <c r="AG125" s="710">
        <f t="shared" si="40"/>
        <v>55.930000000000007</v>
      </c>
      <c r="AH125" s="710">
        <f t="shared" si="40"/>
        <v>0</v>
      </c>
      <c r="AI125" s="710">
        <f t="shared" si="40"/>
        <v>0</v>
      </c>
      <c r="AJ125" s="710">
        <f t="shared" si="40"/>
        <v>0</v>
      </c>
      <c r="AK125" s="710">
        <f t="shared" si="40"/>
        <v>0</v>
      </c>
      <c r="AL125" s="710">
        <f t="shared" si="40"/>
        <v>0</v>
      </c>
    </row>
    <row r="126" spans="2:38" outlineLevel="1" x14ac:dyDescent="0.25">
      <c r="B126" s="673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87" t="str">
        <f>B29</f>
        <v>Ajudante serviços diversos</v>
      </c>
      <c r="C127" s="704"/>
      <c r="D127" s="705"/>
      <c r="E127" s="705"/>
      <c r="F127" s="705"/>
      <c r="G127" s="705"/>
      <c r="H127" s="705"/>
      <c r="I127" s="705"/>
      <c r="J127" s="705"/>
      <c r="K127" s="705"/>
      <c r="L127" s="705"/>
      <c r="M127" s="705"/>
      <c r="N127" s="705"/>
      <c r="O127" s="705"/>
      <c r="P127" s="705"/>
      <c r="Q127" s="705"/>
      <c r="R127" s="705"/>
      <c r="S127" s="705"/>
      <c r="T127" s="705"/>
      <c r="U127" s="705"/>
      <c r="V127" s="705"/>
      <c r="W127" s="705"/>
      <c r="X127" s="705"/>
      <c r="Y127" s="705"/>
      <c r="Z127" s="705"/>
      <c r="AA127" s="705"/>
      <c r="AB127" s="705"/>
      <c r="AC127" s="705"/>
      <c r="AD127" s="705"/>
      <c r="AE127" s="705"/>
      <c r="AF127" s="705"/>
      <c r="AG127" s="705"/>
      <c r="AH127" s="705"/>
      <c r="AI127" s="705"/>
      <c r="AJ127" s="705"/>
      <c r="AK127" s="705"/>
      <c r="AL127" s="705"/>
    </row>
    <row r="128" spans="2:38" outlineLevel="1" x14ac:dyDescent="0.25">
      <c r="B128" s="673" t="s">
        <v>296</v>
      </c>
      <c r="C128" s="712">
        <v>4</v>
      </c>
      <c r="D128" s="681">
        <f>IF(AND(D$2&gt;=$C$6,D$2&lt;=$C$7),ROUND(_xlfn.XLOOKUP($B128,'16-UNIFE'!$E$5:$E$28,'16-UNIFE'!$M$5:$M$28)*$C128/12,2),0)</f>
        <v>0</v>
      </c>
      <c r="E128" s="681">
        <f>IF(AND(E$2&gt;=$C$6,E$2&lt;=$C$7),ROUND(_xlfn.XLOOKUP($B128,'16-UNIFE'!$E$5:$E$28,'16-UNIFE'!$M$5:$M$28)*$C128/12,2),0)</f>
        <v>0</v>
      </c>
      <c r="F128" s="681">
        <f>IF(AND(F$2&gt;=$C$6,F$2&lt;=$C$7),ROUND(_xlfn.XLOOKUP($B128,'16-UNIFE'!$E$5:$E$28,'16-UNIFE'!$M$5:$M$28)*$C128/12,2),0)</f>
        <v>15.97</v>
      </c>
      <c r="G128" s="681">
        <f>IF(AND(G$2&gt;=$C$6,G$2&lt;=$C$7),ROUND(_xlfn.XLOOKUP($B128,'16-UNIFE'!$E$5:$E$28,'16-UNIFE'!$M$5:$M$28)*$C128/12,2),0)</f>
        <v>15.97</v>
      </c>
      <c r="H128" s="681">
        <f>IF(AND(H$2&gt;=$C$6,H$2&lt;=$C$7),ROUND(_xlfn.XLOOKUP($B128,'16-UNIFE'!$E$5:$E$28,'16-UNIFE'!$M$5:$M$28)*$C128/12,2),0)</f>
        <v>15.97</v>
      </c>
      <c r="I128" s="681">
        <f>IF(AND(I$2&gt;=$C$6,I$2&lt;=$C$7),ROUND(_xlfn.XLOOKUP($B128,'16-UNIFE'!$E$5:$E$28,'16-UNIFE'!$M$5:$M$28)*$C128/12,2),0)</f>
        <v>15.97</v>
      </c>
      <c r="J128" s="681">
        <f>IF(AND(J$2&gt;=$C$6,J$2&lt;=$C$7),ROUND(_xlfn.XLOOKUP($B128,'16-UNIFE'!$E$5:$E$28,'16-UNIFE'!$M$5:$M$28)*$C128/12,2),0)</f>
        <v>15.97</v>
      </c>
      <c r="K128" s="681">
        <f>IF(AND(K$2&gt;=$C$6,K$2&lt;=$C$7),ROUND(_xlfn.XLOOKUP($B128,'16-UNIFE'!$E$5:$E$28,'16-UNIFE'!$M$5:$M$28)*$C128/12,2),0)</f>
        <v>15.97</v>
      </c>
      <c r="L128" s="681">
        <f>IF(AND(L$2&gt;=$C$6,L$2&lt;=$C$7),ROUND(_xlfn.XLOOKUP($B128,'16-UNIFE'!$E$5:$E$28,'16-UNIFE'!$M$5:$M$28)*$C128/12,2),0)</f>
        <v>15.97</v>
      </c>
      <c r="M128" s="681">
        <f>IF(AND(M$2&gt;=$C$6,M$2&lt;=$C$7),ROUND(_xlfn.XLOOKUP($B128,'16-UNIFE'!$E$5:$E$28,'16-UNIFE'!$M$5:$M$28)*$C128/12,2),0)</f>
        <v>15.97</v>
      </c>
      <c r="N128" s="681">
        <f>IF(AND(N$2&gt;=$C$6,N$2&lt;=$C$7),ROUND(_xlfn.XLOOKUP($B128,'16-UNIFE'!$E$5:$E$28,'16-UNIFE'!$M$5:$M$28)*$C128/12,2),0)</f>
        <v>15.97</v>
      </c>
      <c r="O128" s="681">
        <f>IF(AND(O$2&gt;=$C$6,O$2&lt;=$C$7),ROUND(_xlfn.XLOOKUP($B128,'16-UNIFE'!$E$5:$E$28,'16-UNIFE'!$M$5:$M$28)*$C128/12,2),0)</f>
        <v>15.97</v>
      </c>
      <c r="P128" s="681">
        <f>IF(AND(P$2&gt;=$C$6,P$2&lt;=$C$7),ROUND(_xlfn.XLOOKUP($B128,'16-UNIFE'!$E$5:$E$28,'16-UNIFE'!$M$5:$M$28)*$C128/12,2),0)</f>
        <v>15.97</v>
      </c>
      <c r="Q128" s="681">
        <f>IF(AND(Q$2&gt;=$C$6,Q$2&lt;=$C$7),ROUND(_xlfn.XLOOKUP($B128,'16-UNIFE'!$E$5:$E$28,'16-UNIFE'!$M$5:$M$28)*$C128/12,2),0)</f>
        <v>15.97</v>
      </c>
      <c r="R128" s="681">
        <f>IF(AND(R$2&gt;=$C$6,R$2&lt;=$C$7),ROUND(_xlfn.XLOOKUP($B128,'16-UNIFE'!$E$5:$E$28,'16-UNIFE'!$M$5:$M$28)*$C128/12,2),0)</f>
        <v>15.97</v>
      </c>
      <c r="S128" s="681">
        <f>IF(AND(S$2&gt;=$C$6,S$2&lt;=$C$7),ROUND(_xlfn.XLOOKUP($B128,'16-UNIFE'!$E$5:$E$28,'16-UNIFE'!$M$5:$M$28)*$C128/12,2),0)</f>
        <v>15.97</v>
      </c>
      <c r="T128" s="681">
        <f>IF(AND(T$2&gt;=$C$6,T$2&lt;=$C$7),ROUND(_xlfn.XLOOKUP($B128,'16-UNIFE'!$E$5:$E$28,'16-UNIFE'!$M$5:$M$28)*$C128/12,2),0)</f>
        <v>15.97</v>
      </c>
      <c r="U128" s="681">
        <f>IF(AND(U$2&gt;=$C$6,U$2&lt;=$C$7),ROUND(_xlfn.XLOOKUP($B128,'16-UNIFE'!$E$5:$E$28,'16-UNIFE'!$M$5:$M$28)*$C128/12,2),0)</f>
        <v>15.97</v>
      </c>
      <c r="V128" s="681">
        <f>IF(AND(V$2&gt;=$C$6,V$2&lt;=$C$7),ROUND(_xlfn.XLOOKUP($B128,'16-UNIFE'!$E$5:$E$28,'16-UNIFE'!$M$5:$M$28)*$C128/12,2),0)</f>
        <v>15.97</v>
      </c>
      <c r="W128" s="681">
        <f>IF(AND(W$2&gt;=$C$6,W$2&lt;=$C$7),ROUND(_xlfn.XLOOKUP($B128,'16-UNIFE'!$E$5:$E$28,'16-UNIFE'!$M$5:$M$28)*$C128/12,2),0)</f>
        <v>15.97</v>
      </c>
      <c r="X128" s="681">
        <f>IF(AND(X$2&gt;=$C$6,X$2&lt;=$C$7),ROUND(_xlfn.XLOOKUP($B128,'16-UNIFE'!$E$5:$E$28,'16-UNIFE'!$M$5:$M$28)*$C128/12,2),0)</f>
        <v>15.97</v>
      </c>
      <c r="Y128" s="681">
        <f>IF(AND(Y$2&gt;=$C$6,Y$2&lt;=$C$7),ROUND(_xlfn.XLOOKUP($B128,'16-UNIFE'!$E$5:$E$28,'16-UNIFE'!$M$5:$M$28)*$C128/12,2),0)</f>
        <v>15.97</v>
      </c>
      <c r="Z128" s="681">
        <f>IF(AND(Z$2&gt;=$C$6,Z$2&lt;=$C$7),ROUND(_xlfn.XLOOKUP($B128,'16-UNIFE'!$E$5:$E$28,'16-UNIFE'!$M$5:$M$28)*$C128/12,2),0)</f>
        <v>15.97</v>
      </c>
      <c r="AA128" s="681">
        <f>IF(AND(AA$2&gt;=$C$6,AA$2&lt;=$C$7),ROUND(_xlfn.XLOOKUP($B128,'16-UNIFE'!$E$5:$E$28,'16-UNIFE'!$M$5:$M$28)*$C128/12,2),0)</f>
        <v>15.97</v>
      </c>
      <c r="AB128" s="681">
        <f>IF(AND(AB$2&gt;=$C$6,AB$2&lt;=$C$7),ROUND(_xlfn.XLOOKUP($B128,'16-UNIFE'!$E$5:$E$28,'16-UNIFE'!$M$5:$M$28)*$C128/12,2),0)</f>
        <v>15.97</v>
      </c>
      <c r="AC128" s="681">
        <f>IF(AND(AC$2&gt;=$C$6,AC$2&lt;=$C$7),ROUND(_xlfn.XLOOKUP($B128,'16-UNIFE'!$E$5:$E$28,'16-UNIFE'!$M$5:$M$28)*$C128/12,2),0)</f>
        <v>15.97</v>
      </c>
      <c r="AD128" s="681">
        <f>IF(AND(AD$2&gt;=$C$6,AD$2&lt;=$C$7),ROUND(_xlfn.XLOOKUP($B128,'16-UNIFE'!$E$5:$E$28,'16-UNIFE'!$M$5:$M$28)*$C128/12,2),0)</f>
        <v>15.97</v>
      </c>
      <c r="AE128" s="681">
        <f>IF(AND(AE$2&gt;=$C$6,AE$2&lt;=$C$7),ROUND(_xlfn.XLOOKUP($B128,'16-UNIFE'!$E$5:$E$28,'16-UNIFE'!$M$5:$M$28)*$C128/12,2),0)</f>
        <v>15.97</v>
      </c>
      <c r="AF128" s="681">
        <f>IF(AND(AF$2&gt;=$C$6,AF$2&lt;=$C$7),ROUND(_xlfn.XLOOKUP($B128,'16-UNIFE'!$E$5:$E$28,'16-UNIFE'!$M$5:$M$28)*$C128/12,2),0)</f>
        <v>15.97</v>
      </c>
      <c r="AG128" s="681">
        <f>IF(AND(AG$2&gt;=$C$6,AG$2&lt;=$C$7),ROUND(_xlfn.XLOOKUP($B128,'16-UNIFE'!$E$5:$E$28,'16-UNIFE'!$M$5:$M$28)*$C128/12,2),0)</f>
        <v>15.97</v>
      </c>
      <c r="AH128" s="681">
        <f>IF(AND(AH$2&gt;=$C$6,AH$2&lt;=$C$7),ROUND(_xlfn.XLOOKUP($B128,'16-UNIFE'!$E$5:$E$28,'16-UNIFE'!$M$5:$M$28)*$C128/12,2),0)</f>
        <v>0</v>
      </c>
      <c r="AI128" s="681">
        <f>IF(AND(AI$2&gt;=$C$6,AI$2&lt;=$C$7),ROUND(_xlfn.XLOOKUP($B128,'16-UNIFE'!$E$5:$E$28,'16-UNIFE'!$M$5:$M$28)*$C128/12,2),0)</f>
        <v>0</v>
      </c>
      <c r="AJ128" s="681">
        <f>IF(AND(AJ$2&gt;=$C$6,AJ$2&lt;=$C$7),ROUND(_xlfn.XLOOKUP($B128,'16-UNIFE'!$E$5:$E$28,'16-UNIFE'!$M$5:$M$28)*$C128/12,2),0)</f>
        <v>0</v>
      </c>
      <c r="AK128" s="681">
        <f>IF(AND(AK$2&gt;=$C$6,AK$2&lt;=$C$7),ROUND(_xlfn.XLOOKUP($B128,'16-UNIFE'!$E$5:$E$28,'16-UNIFE'!$M$5:$M$28)*$C128/12,2),0)</f>
        <v>0</v>
      </c>
      <c r="AL128" s="681">
        <f>IF(AND(AL$2&gt;=$C$6,AL$2&lt;=$C$7),ROUND(_xlfn.XLOOKUP($B128,'16-UNIFE'!$E$5:$E$28,'16-UNIFE'!$M$5:$M$28)*$C128/12,2),0)</f>
        <v>0</v>
      </c>
    </row>
    <row r="129" spans="2:38" outlineLevel="1" x14ac:dyDescent="0.25">
      <c r="B129" s="673" t="s">
        <v>23585</v>
      </c>
      <c r="C129" s="712">
        <v>4</v>
      </c>
      <c r="D129" s="681">
        <f>IF(AND(D$2&gt;=$C$6,D$2&lt;=$C$7),ROUND(_xlfn.XLOOKUP($B129,'16-UNIFE'!$E$5:$E$28,'16-UNIFE'!$M$5:$M$28)*$C129/12,2),0)</f>
        <v>0</v>
      </c>
      <c r="E129" s="681">
        <f>IF(AND(E$2&gt;=$C$6,E$2&lt;=$C$7),ROUND(_xlfn.XLOOKUP($B129,'16-UNIFE'!$E$5:$E$28,'16-UNIFE'!$M$5:$M$28)*$C129/12,2),0)</f>
        <v>0</v>
      </c>
      <c r="F129" s="681">
        <f>IF(AND(F$2&gt;=$C$6,F$2&lt;=$C$7),ROUND(_xlfn.XLOOKUP($B129,'16-UNIFE'!$E$5:$E$28,'16-UNIFE'!$M$5:$M$28)*$C129/12,2),0)</f>
        <v>14.3</v>
      </c>
      <c r="G129" s="681">
        <f>IF(AND(G$2&gt;=$C$6,G$2&lt;=$C$7),ROUND(_xlfn.XLOOKUP($B129,'16-UNIFE'!$E$5:$E$28,'16-UNIFE'!$M$5:$M$28)*$C129/12,2),0)</f>
        <v>14.3</v>
      </c>
      <c r="H129" s="681">
        <f>IF(AND(H$2&gt;=$C$6,H$2&lt;=$C$7),ROUND(_xlfn.XLOOKUP($B129,'16-UNIFE'!$E$5:$E$28,'16-UNIFE'!$M$5:$M$28)*$C129/12,2),0)</f>
        <v>14.3</v>
      </c>
      <c r="I129" s="681">
        <f>IF(AND(I$2&gt;=$C$6,I$2&lt;=$C$7),ROUND(_xlfn.XLOOKUP($B129,'16-UNIFE'!$E$5:$E$28,'16-UNIFE'!$M$5:$M$28)*$C129/12,2),0)</f>
        <v>14.3</v>
      </c>
      <c r="J129" s="681">
        <f>IF(AND(J$2&gt;=$C$6,J$2&lt;=$C$7),ROUND(_xlfn.XLOOKUP($B129,'16-UNIFE'!$E$5:$E$28,'16-UNIFE'!$M$5:$M$28)*$C129/12,2),0)</f>
        <v>14.3</v>
      </c>
      <c r="K129" s="681">
        <f>IF(AND(K$2&gt;=$C$6,K$2&lt;=$C$7),ROUND(_xlfn.XLOOKUP($B129,'16-UNIFE'!$E$5:$E$28,'16-UNIFE'!$M$5:$M$28)*$C129/12,2),0)</f>
        <v>14.3</v>
      </c>
      <c r="L129" s="681">
        <f>IF(AND(L$2&gt;=$C$6,L$2&lt;=$C$7),ROUND(_xlfn.XLOOKUP($B129,'16-UNIFE'!$E$5:$E$28,'16-UNIFE'!$M$5:$M$28)*$C129/12,2),0)</f>
        <v>14.3</v>
      </c>
      <c r="M129" s="681">
        <f>IF(AND(M$2&gt;=$C$6,M$2&lt;=$C$7),ROUND(_xlfn.XLOOKUP($B129,'16-UNIFE'!$E$5:$E$28,'16-UNIFE'!$M$5:$M$28)*$C129/12,2),0)</f>
        <v>14.3</v>
      </c>
      <c r="N129" s="681">
        <f>IF(AND(N$2&gt;=$C$6,N$2&lt;=$C$7),ROUND(_xlfn.XLOOKUP($B129,'16-UNIFE'!$E$5:$E$28,'16-UNIFE'!$M$5:$M$28)*$C129/12,2),0)</f>
        <v>14.3</v>
      </c>
      <c r="O129" s="681">
        <f>IF(AND(O$2&gt;=$C$6,O$2&lt;=$C$7),ROUND(_xlfn.XLOOKUP($B129,'16-UNIFE'!$E$5:$E$28,'16-UNIFE'!$M$5:$M$28)*$C129/12,2),0)</f>
        <v>14.3</v>
      </c>
      <c r="P129" s="681">
        <f>IF(AND(P$2&gt;=$C$6,P$2&lt;=$C$7),ROUND(_xlfn.XLOOKUP($B129,'16-UNIFE'!$E$5:$E$28,'16-UNIFE'!$M$5:$M$28)*$C129/12,2),0)</f>
        <v>14.3</v>
      </c>
      <c r="Q129" s="681">
        <f>IF(AND(Q$2&gt;=$C$6,Q$2&lt;=$C$7),ROUND(_xlfn.XLOOKUP($B129,'16-UNIFE'!$E$5:$E$28,'16-UNIFE'!$M$5:$M$28)*$C129/12,2),0)</f>
        <v>14.3</v>
      </c>
      <c r="R129" s="681">
        <f>IF(AND(R$2&gt;=$C$6,R$2&lt;=$C$7),ROUND(_xlfn.XLOOKUP($B129,'16-UNIFE'!$E$5:$E$28,'16-UNIFE'!$M$5:$M$28)*$C129/12,2),0)</f>
        <v>14.3</v>
      </c>
      <c r="S129" s="681">
        <f>IF(AND(S$2&gt;=$C$6,S$2&lt;=$C$7),ROUND(_xlfn.XLOOKUP($B129,'16-UNIFE'!$E$5:$E$28,'16-UNIFE'!$M$5:$M$28)*$C129/12,2),0)</f>
        <v>14.3</v>
      </c>
      <c r="T129" s="681">
        <f>IF(AND(T$2&gt;=$C$6,T$2&lt;=$C$7),ROUND(_xlfn.XLOOKUP($B129,'16-UNIFE'!$E$5:$E$28,'16-UNIFE'!$M$5:$M$28)*$C129/12,2),0)</f>
        <v>14.3</v>
      </c>
      <c r="U129" s="681">
        <f>IF(AND(U$2&gt;=$C$6,U$2&lt;=$C$7),ROUND(_xlfn.XLOOKUP($B129,'16-UNIFE'!$E$5:$E$28,'16-UNIFE'!$M$5:$M$28)*$C129/12,2),0)</f>
        <v>14.3</v>
      </c>
      <c r="V129" s="681">
        <f>IF(AND(V$2&gt;=$C$6,V$2&lt;=$C$7),ROUND(_xlfn.XLOOKUP($B129,'16-UNIFE'!$E$5:$E$28,'16-UNIFE'!$M$5:$M$28)*$C129/12,2),0)</f>
        <v>14.3</v>
      </c>
      <c r="W129" s="681">
        <f>IF(AND(W$2&gt;=$C$6,W$2&lt;=$C$7),ROUND(_xlfn.XLOOKUP($B129,'16-UNIFE'!$E$5:$E$28,'16-UNIFE'!$M$5:$M$28)*$C129/12,2),0)</f>
        <v>14.3</v>
      </c>
      <c r="X129" s="681">
        <f>IF(AND(X$2&gt;=$C$6,X$2&lt;=$C$7),ROUND(_xlfn.XLOOKUP($B129,'16-UNIFE'!$E$5:$E$28,'16-UNIFE'!$M$5:$M$28)*$C129/12,2),0)</f>
        <v>14.3</v>
      </c>
      <c r="Y129" s="681">
        <f>IF(AND(Y$2&gt;=$C$6,Y$2&lt;=$C$7),ROUND(_xlfn.XLOOKUP($B129,'16-UNIFE'!$E$5:$E$28,'16-UNIFE'!$M$5:$M$28)*$C129/12,2),0)</f>
        <v>14.3</v>
      </c>
      <c r="Z129" s="681">
        <f>IF(AND(Z$2&gt;=$C$6,Z$2&lt;=$C$7),ROUND(_xlfn.XLOOKUP($B129,'16-UNIFE'!$E$5:$E$28,'16-UNIFE'!$M$5:$M$28)*$C129/12,2),0)</f>
        <v>14.3</v>
      </c>
      <c r="AA129" s="681">
        <f>IF(AND(AA$2&gt;=$C$6,AA$2&lt;=$C$7),ROUND(_xlfn.XLOOKUP($B129,'16-UNIFE'!$E$5:$E$28,'16-UNIFE'!$M$5:$M$28)*$C129/12,2),0)</f>
        <v>14.3</v>
      </c>
      <c r="AB129" s="681">
        <f>IF(AND(AB$2&gt;=$C$6,AB$2&lt;=$C$7),ROUND(_xlfn.XLOOKUP($B129,'16-UNIFE'!$E$5:$E$28,'16-UNIFE'!$M$5:$M$28)*$C129/12,2),0)</f>
        <v>14.3</v>
      </c>
      <c r="AC129" s="681">
        <f>IF(AND(AC$2&gt;=$C$6,AC$2&lt;=$C$7),ROUND(_xlfn.XLOOKUP($B129,'16-UNIFE'!$E$5:$E$28,'16-UNIFE'!$M$5:$M$28)*$C129/12,2),0)</f>
        <v>14.3</v>
      </c>
      <c r="AD129" s="681">
        <f>IF(AND(AD$2&gt;=$C$6,AD$2&lt;=$C$7),ROUND(_xlfn.XLOOKUP($B129,'16-UNIFE'!$E$5:$E$28,'16-UNIFE'!$M$5:$M$28)*$C129/12,2),0)</f>
        <v>14.3</v>
      </c>
      <c r="AE129" s="681">
        <f>IF(AND(AE$2&gt;=$C$6,AE$2&lt;=$C$7),ROUND(_xlfn.XLOOKUP($B129,'16-UNIFE'!$E$5:$E$28,'16-UNIFE'!$M$5:$M$28)*$C129/12,2),0)</f>
        <v>14.3</v>
      </c>
      <c r="AF129" s="681">
        <f>IF(AND(AF$2&gt;=$C$6,AF$2&lt;=$C$7),ROUND(_xlfn.XLOOKUP($B129,'16-UNIFE'!$E$5:$E$28,'16-UNIFE'!$M$5:$M$28)*$C129/12,2),0)</f>
        <v>14.3</v>
      </c>
      <c r="AG129" s="681">
        <f>IF(AND(AG$2&gt;=$C$6,AG$2&lt;=$C$7),ROUND(_xlfn.XLOOKUP($B129,'16-UNIFE'!$E$5:$E$28,'16-UNIFE'!$M$5:$M$28)*$C129/12,2),0)</f>
        <v>14.3</v>
      </c>
      <c r="AH129" s="681">
        <f>IF(AND(AH$2&gt;=$C$6,AH$2&lt;=$C$7),ROUND(_xlfn.XLOOKUP($B129,'16-UNIFE'!$E$5:$E$28,'16-UNIFE'!$M$5:$M$28)*$C129/12,2),0)</f>
        <v>0</v>
      </c>
      <c r="AI129" s="681">
        <f>IF(AND(AI$2&gt;=$C$6,AI$2&lt;=$C$7),ROUND(_xlfn.XLOOKUP($B129,'16-UNIFE'!$E$5:$E$28,'16-UNIFE'!$M$5:$M$28)*$C129/12,2),0)</f>
        <v>0</v>
      </c>
      <c r="AJ129" s="681">
        <f>IF(AND(AJ$2&gt;=$C$6,AJ$2&lt;=$C$7),ROUND(_xlfn.XLOOKUP($B129,'16-UNIFE'!$E$5:$E$28,'16-UNIFE'!$M$5:$M$28)*$C129/12,2),0)</f>
        <v>0</v>
      </c>
      <c r="AK129" s="681">
        <f>IF(AND(AK$2&gt;=$C$6,AK$2&lt;=$C$7),ROUND(_xlfn.XLOOKUP($B129,'16-UNIFE'!$E$5:$E$28,'16-UNIFE'!$M$5:$M$28)*$C129/12,2),0)</f>
        <v>0</v>
      </c>
      <c r="AL129" s="681">
        <f>IF(AND(AL$2&gt;=$C$6,AL$2&lt;=$C$7),ROUND(_xlfn.XLOOKUP($B129,'16-UNIFE'!$E$5:$E$28,'16-UNIFE'!$M$5:$M$28)*$C129/12,2),0)</f>
        <v>0</v>
      </c>
    </row>
    <row r="130" spans="2:38" outlineLevel="1" x14ac:dyDescent="0.25">
      <c r="B130" s="673" t="s">
        <v>299</v>
      </c>
      <c r="C130" s="712">
        <v>4</v>
      </c>
      <c r="D130" s="681">
        <f>IF(AND(D$2&gt;=$C$6,D$2&lt;=$C$7),ROUND(_xlfn.XLOOKUP($B130,'16-UNIFE'!$E$5:$E$28,'16-UNIFE'!$M$5:$M$28)*$C130/12,2),0)</f>
        <v>0</v>
      </c>
      <c r="E130" s="681">
        <f>IF(AND(E$2&gt;=$C$6,E$2&lt;=$C$7),ROUND(_xlfn.XLOOKUP($B130,'16-UNIFE'!$E$5:$E$28,'16-UNIFE'!$M$5:$M$28)*$C130/12,2),0)</f>
        <v>0</v>
      </c>
      <c r="F130" s="681">
        <f>IF(AND(F$2&gt;=$C$6,F$2&lt;=$C$7),ROUND(_xlfn.XLOOKUP($B130,'16-UNIFE'!$E$5:$E$28,'16-UNIFE'!$M$5:$M$28)*$C130/12,2),0)</f>
        <v>17.63</v>
      </c>
      <c r="G130" s="681">
        <f>IF(AND(G$2&gt;=$C$6,G$2&lt;=$C$7),ROUND(_xlfn.XLOOKUP($B130,'16-UNIFE'!$E$5:$E$28,'16-UNIFE'!$M$5:$M$28)*$C130/12,2),0)</f>
        <v>17.63</v>
      </c>
      <c r="H130" s="681">
        <f>IF(AND(H$2&gt;=$C$6,H$2&lt;=$C$7),ROUND(_xlfn.XLOOKUP($B130,'16-UNIFE'!$E$5:$E$28,'16-UNIFE'!$M$5:$M$28)*$C130/12,2),0)</f>
        <v>17.63</v>
      </c>
      <c r="I130" s="681">
        <f>IF(AND(I$2&gt;=$C$6,I$2&lt;=$C$7),ROUND(_xlfn.XLOOKUP($B130,'16-UNIFE'!$E$5:$E$28,'16-UNIFE'!$M$5:$M$28)*$C130/12,2),0)</f>
        <v>17.63</v>
      </c>
      <c r="J130" s="681">
        <f>IF(AND(J$2&gt;=$C$6,J$2&lt;=$C$7),ROUND(_xlfn.XLOOKUP($B130,'16-UNIFE'!$E$5:$E$28,'16-UNIFE'!$M$5:$M$28)*$C130/12,2),0)</f>
        <v>17.63</v>
      </c>
      <c r="K130" s="681">
        <f>IF(AND(K$2&gt;=$C$6,K$2&lt;=$C$7),ROUND(_xlfn.XLOOKUP($B130,'16-UNIFE'!$E$5:$E$28,'16-UNIFE'!$M$5:$M$28)*$C130/12,2),0)</f>
        <v>17.63</v>
      </c>
      <c r="L130" s="681">
        <f>IF(AND(L$2&gt;=$C$6,L$2&lt;=$C$7),ROUND(_xlfn.XLOOKUP($B130,'16-UNIFE'!$E$5:$E$28,'16-UNIFE'!$M$5:$M$28)*$C130/12,2),0)</f>
        <v>17.63</v>
      </c>
      <c r="M130" s="681">
        <f>IF(AND(M$2&gt;=$C$6,M$2&lt;=$C$7),ROUND(_xlfn.XLOOKUP($B130,'16-UNIFE'!$E$5:$E$28,'16-UNIFE'!$M$5:$M$28)*$C130/12,2),0)</f>
        <v>17.63</v>
      </c>
      <c r="N130" s="681">
        <f>IF(AND(N$2&gt;=$C$6,N$2&lt;=$C$7),ROUND(_xlfn.XLOOKUP($B130,'16-UNIFE'!$E$5:$E$28,'16-UNIFE'!$M$5:$M$28)*$C130/12,2),0)</f>
        <v>17.63</v>
      </c>
      <c r="O130" s="681">
        <f>IF(AND(O$2&gt;=$C$6,O$2&lt;=$C$7),ROUND(_xlfn.XLOOKUP($B130,'16-UNIFE'!$E$5:$E$28,'16-UNIFE'!$M$5:$M$28)*$C130/12,2),0)</f>
        <v>17.63</v>
      </c>
      <c r="P130" s="681">
        <f>IF(AND(P$2&gt;=$C$6,P$2&lt;=$C$7),ROUND(_xlfn.XLOOKUP($B130,'16-UNIFE'!$E$5:$E$28,'16-UNIFE'!$M$5:$M$28)*$C130/12,2),0)</f>
        <v>17.63</v>
      </c>
      <c r="Q130" s="681">
        <f>IF(AND(Q$2&gt;=$C$6,Q$2&lt;=$C$7),ROUND(_xlfn.XLOOKUP($B130,'16-UNIFE'!$E$5:$E$28,'16-UNIFE'!$M$5:$M$28)*$C130/12,2),0)</f>
        <v>17.63</v>
      </c>
      <c r="R130" s="681">
        <f>IF(AND(R$2&gt;=$C$6,R$2&lt;=$C$7),ROUND(_xlfn.XLOOKUP($B130,'16-UNIFE'!$E$5:$E$28,'16-UNIFE'!$M$5:$M$28)*$C130/12,2),0)</f>
        <v>17.63</v>
      </c>
      <c r="S130" s="681">
        <f>IF(AND(S$2&gt;=$C$6,S$2&lt;=$C$7),ROUND(_xlfn.XLOOKUP($B130,'16-UNIFE'!$E$5:$E$28,'16-UNIFE'!$M$5:$M$28)*$C130/12,2),0)</f>
        <v>17.63</v>
      </c>
      <c r="T130" s="681">
        <f>IF(AND(T$2&gt;=$C$6,T$2&lt;=$C$7),ROUND(_xlfn.XLOOKUP($B130,'16-UNIFE'!$E$5:$E$28,'16-UNIFE'!$M$5:$M$28)*$C130/12,2),0)</f>
        <v>17.63</v>
      </c>
      <c r="U130" s="681">
        <f>IF(AND(U$2&gt;=$C$6,U$2&lt;=$C$7),ROUND(_xlfn.XLOOKUP($B130,'16-UNIFE'!$E$5:$E$28,'16-UNIFE'!$M$5:$M$28)*$C130/12,2),0)</f>
        <v>17.63</v>
      </c>
      <c r="V130" s="681">
        <f>IF(AND(V$2&gt;=$C$6,V$2&lt;=$C$7),ROUND(_xlfn.XLOOKUP($B130,'16-UNIFE'!$E$5:$E$28,'16-UNIFE'!$M$5:$M$28)*$C130/12,2),0)</f>
        <v>17.63</v>
      </c>
      <c r="W130" s="681">
        <f>IF(AND(W$2&gt;=$C$6,W$2&lt;=$C$7),ROUND(_xlfn.XLOOKUP($B130,'16-UNIFE'!$E$5:$E$28,'16-UNIFE'!$M$5:$M$28)*$C130/12,2),0)</f>
        <v>17.63</v>
      </c>
      <c r="X130" s="681">
        <f>IF(AND(X$2&gt;=$C$6,X$2&lt;=$C$7),ROUND(_xlfn.XLOOKUP($B130,'16-UNIFE'!$E$5:$E$28,'16-UNIFE'!$M$5:$M$28)*$C130/12,2),0)</f>
        <v>17.63</v>
      </c>
      <c r="Y130" s="681">
        <f>IF(AND(Y$2&gt;=$C$6,Y$2&lt;=$C$7),ROUND(_xlfn.XLOOKUP($B130,'16-UNIFE'!$E$5:$E$28,'16-UNIFE'!$M$5:$M$28)*$C130/12,2),0)</f>
        <v>17.63</v>
      </c>
      <c r="Z130" s="681">
        <f>IF(AND(Z$2&gt;=$C$6,Z$2&lt;=$C$7),ROUND(_xlfn.XLOOKUP($B130,'16-UNIFE'!$E$5:$E$28,'16-UNIFE'!$M$5:$M$28)*$C130/12,2),0)</f>
        <v>17.63</v>
      </c>
      <c r="AA130" s="681">
        <f>IF(AND(AA$2&gt;=$C$6,AA$2&lt;=$C$7),ROUND(_xlfn.XLOOKUP($B130,'16-UNIFE'!$E$5:$E$28,'16-UNIFE'!$M$5:$M$28)*$C130/12,2),0)</f>
        <v>17.63</v>
      </c>
      <c r="AB130" s="681">
        <f>IF(AND(AB$2&gt;=$C$6,AB$2&lt;=$C$7),ROUND(_xlfn.XLOOKUP($B130,'16-UNIFE'!$E$5:$E$28,'16-UNIFE'!$M$5:$M$28)*$C130/12,2),0)</f>
        <v>17.63</v>
      </c>
      <c r="AC130" s="681">
        <f>IF(AND(AC$2&gt;=$C$6,AC$2&lt;=$C$7),ROUND(_xlfn.XLOOKUP($B130,'16-UNIFE'!$E$5:$E$28,'16-UNIFE'!$M$5:$M$28)*$C130/12,2),0)</f>
        <v>17.63</v>
      </c>
      <c r="AD130" s="681">
        <f>IF(AND(AD$2&gt;=$C$6,AD$2&lt;=$C$7),ROUND(_xlfn.XLOOKUP($B130,'16-UNIFE'!$E$5:$E$28,'16-UNIFE'!$M$5:$M$28)*$C130/12,2),0)</f>
        <v>17.63</v>
      </c>
      <c r="AE130" s="681">
        <f>IF(AND(AE$2&gt;=$C$6,AE$2&lt;=$C$7),ROUND(_xlfn.XLOOKUP($B130,'16-UNIFE'!$E$5:$E$28,'16-UNIFE'!$M$5:$M$28)*$C130/12,2),0)</f>
        <v>17.63</v>
      </c>
      <c r="AF130" s="681">
        <f>IF(AND(AF$2&gt;=$C$6,AF$2&lt;=$C$7),ROUND(_xlfn.XLOOKUP($B130,'16-UNIFE'!$E$5:$E$28,'16-UNIFE'!$M$5:$M$28)*$C130/12,2),0)</f>
        <v>17.63</v>
      </c>
      <c r="AG130" s="681">
        <f>IF(AND(AG$2&gt;=$C$6,AG$2&lt;=$C$7),ROUND(_xlfn.XLOOKUP($B130,'16-UNIFE'!$E$5:$E$28,'16-UNIFE'!$M$5:$M$28)*$C130/12,2),0)</f>
        <v>17.63</v>
      </c>
      <c r="AH130" s="681">
        <f>IF(AND(AH$2&gt;=$C$6,AH$2&lt;=$C$7),ROUND(_xlfn.XLOOKUP($B130,'16-UNIFE'!$E$5:$E$28,'16-UNIFE'!$M$5:$M$28)*$C130/12,2),0)</f>
        <v>0</v>
      </c>
      <c r="AI130" s="681">
        <f>IF(AND(AI$2&gt;=$C$6,AI$2&lt;=$C$7),ROUND(_xlfn.XLOOKUP($B130,'16-UNIFE'!$E$5:$E$28,'16-UNIFE'!$M$5:$M$28)*$C130/12,2),0)</f>
        <v>0</v>
      </c>
      <c r="AJ130" s="681">
        <f>IF(AND(AJ$2&gt;=$C$6,AJ$2&lt;=$C$7),ROUND(_xlfn.XLOOKUP($B130,'16-UNIFE'!$E$5:$E$28,'16-UNIFE'!$M$5:$M$28)*$C130/12,2),0)</f>
        <v>0</v>
      </c>
      <c r="AK130" s="681">
        <f>IF(AND(AK$2&gt;=$C$6,AK$2&lt;=$C$7),ROUND(_xlfn.XLOOKUP($B130,'16-UNIFE'!$E$5:$E$28,'16-UNIFE'!$M$5:$M$28)*$C130/12,2),0)</f>
        <v>0</v>
      </c>
      <c r="AL130" s="681">
        <f>IF(AND(AL$2&gt;=$C$6,AL$2&lt;=$C$7),ROUND(_xlfn.XLOOKUP($B130,'16-UNIFE'!$E$5:$E$28,'16-UNIFE'!$M$5:$M$28)*$C130/12,2),0)</f>
        <v>0</v>
      </c>
    </row>
    <row r="131" spans="2:38" outlineLevel="1" x14ac:dyDescent="0.25">
      <c r="B131" s="673" t="s">
        <v>303</v>
      </c>
      <c r="C131" s="713">
        <v>2</v>
      </c>
      <c r="D131" s="681">
        <f>IF(AND(D$2&gt;=$C$6,D$2&lt;=$C$7),ROUND(_xlfn.XLOOKUP($B131,'16-UNIFE'!$E$5:$E$28,'16-UNIFE'!$M$5:$M$28)*$C131/12,2),0)</f>
        <v>0</v>
      </c>
      <c r="E131" s="681">
        <f>IF(AND(E$2&gt;=$C$6,E$2&lt;=$C$7),ROUND(_xlfn.XLOOKUP($B131,'16-UNIFE'!$E$5:$E$28,'16-UNIFE'!$M$5:$M$28)*$C131/12,2),0)</f>
        <v>0</v>
      </c>
      <c r="F131" s="681">
        <f>IF(AND(F$2&gt;=$C$6,F$2&lt;=$C$7),ROUND(_xlfn.XLOOKUP($B131,'16-UNIFE'!$E$5:$E$28,'16-UNIFE'!$M$5:$M$28)*$C131/12,2),0)</f>
        <v>8.0299999999999994</v>
      </c>
      <c r="G131" s="681">
        <f>IF(AND(G$2&gt;=$C$6,G$2&lt;=$C$7),ROUND(_xlfn.XLOOKUP($B131,'16-UNIFE'!$E$5:$E$28,'16-UNIFE'!$M$5:$M$28)*$C131/12,2),0)</f>
        <v>8.0299999999999994</v>
      </c>
      <c r="H131" s="681">
        <f>IF(AND(H$2&gt;=$C$6,H$2&lt;=$C$7),ROUND(_xlfn.XLOOKUP($B131,'16-UNIFE'!$E$5:$E$28,'16-UNIFE'!$M$5:$M$28)*$C131/12,2),0)</f>
        <v>8.0299999999999994</v>
      </c>
      <c r="I131" s="681">
        <f>IF(AND(I$2&gt;=$C$6,I$2&lt;=$C$7),ROUND(_xlfn.XLOOKUP($B131,'16-UNIFE'!$E$5:$E$28,'16-UNIFE'!$M$5:$M$28)*$C131/12,2),0)</f>
        <v>8.0299999999999994</v>
      </c>
      <c r="J131" s="681">
        <f>IF(AND(J$2&gt;=$C$6,J$2&lt;=$C$7),ROUND(_xlfn.XLOOKUP($B131,'16-UNIFE'!$E$5:$E$28,'16-UNIFE'!$M$5:$M$28)*$C131/12,2),0)</f>
        <v>8.0299999999999994</v>
      </c>
      <c r="K131" s="681">
        <f>IF(AND(K$2&gt;=$C$6,K$2&lt;=$C$7),ROUND(_xlfn.XLOOKUP($B131,'16-UNIFE'!$E$5:$E$28,'16-UNIFE'!$M$5:$M$28)*$C131/12,2),0)</f>
        <v>8.0299999999999994</v>
      </c>
      <c r="L131" s="681">
        <f>IF(AND(L$2&gt;=$C$6,L$2&lt;=$C$7),ROUND(_xlfn.XLOOKUP($B131,'16-UNIFE'!$E$5:$E$28,'16-UNIFE'!$M$5:$M$28)*$C131/12,2),0)</f>
        <v>8.0299999999999994</v>
      </c>
      <c r="M131" s="681">
        <f>IF(AND(M$2&gt;=$C$6,M$2&lt;=$C$7),ROUND(_xlfn.XLOOKUP($B131,'16-UNIFE'!$E$5:$E$28,'16-UNIFE'!$M$5:$M$28)*$C131/12,2),0)</f>
        <v>8.0299999999999994</v>
      </c>
      <c r="N131" s="681">
        <f>IF(AND(N$2&gt;=$C$6,N$2&lt;=$C$7),ROUND(_xlfn.XLOOKUP($B131,'16-UNIFE'!$E$5:$E$28,'16-UNIFE'!$M$5:$M$28)*$C131/12,2),0)</f>
        <v>8.0299999999999994</v>
      </c>
      <c r="O131" s="681">
        <f>IF(AND(O$2&gt;=$C$6,O$2&lt;=$C$7),ROUND(_xlfn.XLOOKUP($B131,'16-UNIFE'!$E$5:$E$28,'16-UNIFE'!$M$5:$M$28)*$C131/12,2),0)</f>
        <v>8.0299999999999994</v>
      </c>
      <c r="P131" s="681">
        <f>IF(AND(P$2&gt;=$C$6,P$2&lt;=$C$7),ROUND(_xlfn.XLOOKUP($B131,'16-UNIFE'!$E$5:$E$28,'16-UNIFE'!$M$5:$M$28)*$C131/12,2),0)</f>
        <v>8.0299999999999994</v>
      </c>
      <c r="Q131" s="681">
        <f>IF(AND(Q$2&gt;=$C$6,Q$2&lt;=$C$7),ROUND(_xlfn.XLOOKUP($B131,'16-UNIFE'!$E$5:$E$28,'16-UNIFE'!$M$5:$M$28)*$C131/12,2),0)</f>
        <v>8.0299999999999994</v>
      </c>
      <c r="R131" s="681">
        <f>IF(AND(R$2&gt;=$C$6,R$2&lt;=$C$7),ROUND(_xlfn.XLOOKUP($B131,'16-UNIFE'!$E$5:$E$28,'16-UNIFE'!$M$5:$M$28)*$C131/12,2),0)</f>
        <v>8.0299999999999994</v>
      </c>
      <c r="S131" s="681">
        <f>IF(AND(S$2&gt;=$C$6,S$2&lt;=$C$7),ROUND(_xlfn.XLOOKUP($B131,'16-UNIFE'!$E$5:$E$28,'16-UNIFE'!$M$5:$M$28)*$C131/12,2),0)</f>
        <v>8.0299999999999994</v>
      </c>
      <c r="T131" s="681">
        <f>IF(AND(T$2&gt;=$C$6,T$2&lt;=$C$7),ROUND(_xlfn.XLOOKUP($B131,'16-UNIFE'!$E$5:$E$28,'16-UNIFE'!$M$5:$M$28)*$C131/12,2),0)</f>
        <v>8.0299999999999994</v>
      </c>
      <c r="U131" s="681">
        <f>IF(AND(U$2&gt;=$C$6,U$2&lt;=$C$7),ROUND(_xlfn.XLOOKUP($B131,'16-UNIFE'!$E$5:$E$28,'16-UNIFE'!$M$5:$M$28)*$C131/12,2),0)</f>
        <v>8.0299999999999994</v>
      </c>
      <c r="V131" s="681">
        <f>IF(AND(V$2&gt;=$C$6,V$2&lt;=$C$7),ROUND(_xlfn.XLOOKUP($B131,'16-UNIFE'!$E$5:$E$28,'16-UNIFE'!$M$5:$M$28)*$C131/12,2),0)</f>
        <v>8.0299999999999994</v>
      </c>
      <c r="W131" s="681">
        <f>IF(AND(W$2&gt;=$C$6,W$2&lt;=$C$7),ROUND(_xlfn.XLOOKUP($B131,'16-UNIFE'!$E$5:$E$28,'16-UNIFE'!$M$5:$M$28)*$C131/12,2),0)</f>
        <v>8.0299999999999994</v>
      </c>
      <c r="X131" s="681">
        <f>IF(AND(X$2&gt;=$C$6,X$2&lt;=$C$7),ROUND(_xlfn.XLOOKUP($B131,'16-UNIFE'!$E$5:$E$28,'16-UNIFE'!$M$5:$M$28)*$C131/12,2),0)</f>
        <v>8.0299999999999994</v>
      </c>
      <c r="Y131" s="681">
        <f>IF(AND(Y$2&gt;=$C$6,Y$2&lt;=$C$7),ROUND(_xlfn.XLOOKUP($B131,'16-UNIFE'!$E$5:$E$28,'16-UNIFE'!$M$5:$M$28)*$C131/12,2),0)</f>
        <v>8.0299999999999994</v>
      </c>
      <c r="Z131" s="681">
        <f>IF(AND(Z$2&gt;=$C$6,Z$2&lt;=$C$7),ROUND(_xlfn.XLOOKUP($B131,'16-UNIFE'!$E$5:$E$28,'16-UNIFE'!$M$5:$M$28)*$C131/12,2),0)</f>
        <v>8.0299999999999994</v>
      </c>
      <c r="AA131" s="681">
        <f>IF(AND(AA$2&gt;=$C$6,AA$2&lt;=$C$7),ROUND(_xlfn.XLOOKUP($B131,'16-UNIFE'!$E$5:$E$28,'16-UNIFE'!$M$5:$M$28)*$C131/12,2),0)</f>
        <v>8.0299999999999994</v>
      </c>
      <c r="AB131" s="681">
        <f>IF(AND(AB$2&gt;=$C$6,AB$2&lt;=$C$7),ROUND(_xlfn.XLOOKUP($B131,'16-UNIFE'!$E$5:$E$28,'16-UNIFE'!$M$5:$M$28)*$C131/12,2),0)</f>
        <v>8.0299999999999994</v>
      </c>
      <c r="AC131" s="681">
        <f>IF(AND(AC$2&gt;=$C$6,AC$2&lt;=$C$7),ROUND(_xlfn.XLOOKUP($B131,'16-UNIFE'!$E$5:$E$28,'16-UNIFE'!$M$5:$M$28)*$C131/12,2),0)</f>
        <v>8.0299999999999994</v>
      </c>
      <c r="AD131" s="681">
        <f>IF(AND(AD$2&gt;=$C$6,AD$2&lt;=$C$7),ROUND(_xlfn.XLOOKUP($B131,'16-UNIFE'!$E$5:$E$28,'16-UNIFE'!$M$5:$M$28)*$C131/12,2),0)</f>
        <v>8.0299999999999994</v>
      </c>
      <c r="AE131" s="681">
        <f>IF(AND(AE$2&gt;=$C$6,AE$2&lt;=$C$7),ROUND(_xlfn.XLOOKUP($B131,'16-UNIFE'!$E$5:$E$28,'16-UNIFE'!$M$5:$M$28)*$C131/12,2),0)</f>
        <v>8.0299999999999994</v>
      </c>
      <c r="AF131" s="681">
        <f>IF(AND(AF$2&gt;=$C$6,AF$2&lt;=$C$7),ROUND(_xlfn.XLOOKUP($B131,'16-UNIFE'!$E$5:$E$28,'16-UNIFE'!$M$5:$M$28)*$C131/12,2),0)</f>
        <v>8.0299999999999994</v>
      </c>
      <c r="AG131" s="681">
        <f>IF(AND(AG$2&gt;=$C$6,AG$2&lt;=$C$7),ROUND(_xlfn.XLOOKUP($B131,'16-UNIFE'!$E$5:$E$28,'16-UNIFE'!$M$5:$M$28)*$C131/12,2),0)</f>
        <v>8.0299999999999994</v>
      </c>
      <c r="AH131" s="681">
        <f>IF(AND(AH$2&gt;=$C$6,AH$2&lt;=$C$7),ROUND(_xlfn.XLOOKUP($B131,'16-UNIFE'!$E$5:$E$28,'16-UNIFE'!$M$5:$M$28)*$C131/12,2),0)</f>
        <v>0</v>
      </c>
      <c r="AI131" s="681">
        <f>IF(AND(AI$2&gt;=$C$6,AI$2&lt;=$C$7),ROUND(_xlfn.XLOOKUP($B131,'16-UNIFE'!$E$5:$E$28,'16-UNIFE'!$M$5:$M$28)*$C131/12,2),0)</f>
        <v>0</v>
      </c>
      <c r="AJ131" s="681">
        <f>IF(AND(AJ$2&gt;=$C$6,AJ$2&lt;=$C$7),ROUND(_xlfn.XLOOKUP($B131,'16-UNIFE'!$E$5:$E$28,'16-UNIFE'!$M$5:$M$28)*$C131/12,2),0)</f>
        <v>0</v>
      </c>
      <c r="AK131" s="681">
        <f>IF(AND(AK$2&gt;=$C$6,AK$2&lt;=$C$7),ROUND(_xlfn.XLOOKUP($B131,'16-UNIFE'!$E$5:$E$28,'16-UNIFE'!$M$5:$M$28)*$C131/12,2),0)</f>
        <v>0</v>
      </c>
      <c r="AL131" s="681">
        <f>IF(AND(AL$2&gt;=$C$6,AL$2&lt;=$C$7),ROUND(_xlfn.XLOOKUP($B131,'16-UNIFE'!$E$5:$E$28,'16-UNIFE'!$M$5:$M$28)*$C131/12,2),0)</f>
        <v>0</v>
      </c>
    </row>
    <row r="132" spans="2:38" outlineLevel="1" x14ac:dyDescent="0.25">
      <c r="B132" s="673" t="s">
        <v>301</v>
      </c>
      <c r="C132" s="712">
        <v>2</v>
      </c>
      <c r="D132" s="681">
        <f>IF(AND(D$2&gt;=$C$6,D$2&lt;=$C$7),ROUND(_xlfn.XLOOKUP($B132,'16-UNIFE'!$E$5:$E$28,'16-UNIFE'!$M$5:$M$28)*$C132/12,2),0)</f>
        <v>0</v>
      </c>
      <c r="E132" s="681">
        <f>IF(AND(E$2&gt;=$C$6,E$2&lt;=$C$7),ROUND(_xlfn.XLOOKUP($B132,'16-UNIFE'!$E$5:$E$28,'16-UNIFE'!$M$5:$M$28)*$C132/12,2),0)</f>
        <v>0</v>
      </c>
      <c r="F132" s="681">
        <f>IF(AND(F$2&gt;=$C$6,F$2&lt;=$C$7),ROUND(_xlfn.XLOOKUP($B132,'16-UNIFE'!$E$5:$E$28,'16-UNIFE'!$M$5:$M$28)*$C132/12,2),0)</f>
        <v>3.06</v>
      </c>
      <c r="G132" s="681">
        <f>IF(AND(G$2&gt;=$C$6,G$2&lt;=$C$7),ROUND(_xlfn.XLOOKUP($B132,'16-UNIFE'!$E$5:$E$28,'16-UNIFE'!$M$5:$M$28)*$C132/12,2),0)</f>
        <v>3.06</v>
      </c>
      <c r="H132" s="681">
        <f>IF(AND(H$2&gt;=$C$6,H$2&lt;=$C$7),ROUND(_xlfn.XLOOKUP($B132,'16-UNIFE'!$E$5:$E$28,'16-UNIFE'!$M$5:$M$28)*$C132/12,2),0)</f>
        <v>3.06</v>
      </c>
      <c r="I132" s="681">
        <f>IF(AND(I$2&gt;=$C$6,I$2&lt;=$C$7),ROUND(_xlfn.XLOOKUP($B132,'16-UNIFE'!$E$5:$E$28,'16-UNIFE'!$M$5:$M$28)*$C132/12,2),0)</f>
        <v>3.06</v>
      </c>
      <c r="J132" s="681">
        <f>IF(AND(J$2&gt;=$C$6,J$2&lt;=$C$7),ROUND(_xlfn.XLOOKUP($B132,'16-UNIFE'!$E$5:$E$28,'16-UNIFE'!$M$5:$M$28)*$C132/12,2),0)</f>
        <v>3.06</v>
      </c>
      <c r="K132" s="681">
        <f>IF(AND(K$2&gt;=$C$6,K$2&lt;=$C$7),ROUND(_xlfn.XLOOKUP($B132,'16-UNIFE'!$E$5:$E$28,'16-UNIFE'!$M$5:$M$28)*$C132/12,2),0)</f>
        <v>3.06</v>
      </c>
      <c r="L132" s="681">
        <f>IF(AND(L$2&gt;=$C$6,L$2&lt;=$C$7),ROUND(_xlfn.XLOOKUP($B132,'16-UNIFE'!$E$5:$E$28,'16-UNIFE'!$M$5:$M$28)*$C132/12,2),0)</f>
        <v>3.06</v>
      </c>
      <c r="M132" s="681">
        <f>IF(AND(M$2&gt;=$C$6,M$2&lt;=$C$7),ROUND(_xlfn.XLOOKUP($B132,'16-UNIFE'!$E$5:$E$28,'16-UNIFE'!$M$5:$M$28)*$C132/12,2),0)</f>
        <v>3.06</v>
      </c>
      <c r="N132" s="681">
        <f>IF(AND(N$2&gt;=$C$6,N$2&lt;=$C$7),ROUND(_xlfn.XLOOKUP($B132,'16-UNIFE'!$E$5:$E$28,'16-UNIFE'!$M$5:$M$28)*$C132/12,2),0)</f>
        <v>3.06</v>
      </c>
      <c r="O132" s="681">
        <f>IF(AND(O$2&gt;=$C$6,O$2&lt;=$C$7),ROUND(_xlfn.XLOOKUP($B132,'16-UNIFE'!$E$5:$E$28,'16-UNIFE'!$M$5:$M$28)*$C132/12,2),0)</f>
        <v>3.06</v>
      </c>
      <c r="P132" s="681">
        <f>IF(AND(P$2&gt;=$C$6,P$2&lt;=$C$7),ROUND(_xlfn.XLOOKUP($B132,'16-UNIFE'!$E$5:$E$28,'16-UNIFE'!$M$5:$M$28)*$C132/12,2),0)</f>
        <v>3.06</v>
      </c>
      <c r="Q132" s="681">
        <f>IF(AND(Q$2&gt;=$C$6,Q$2&lt;=$C$7),ROUND(_xlfn.XLOOKUP($B132,'16-UNIFE'!$E$5:$E$28,'16-UNIFE'!$M$5:$M$28)*$C132/12,2),0)</f>
        <v>3.06</v>
      </c>
      <c r="R132" s="681">
        <f>IF(AND(R$2&gt;=$C$6,R$2&lt;=$C$7),ROUND(_xlfn.XLOOKUP($B132,'16-UNIFE'!$E$5:$E$28,'16-UNIFE'!$M$5:$M$28)*$C132/12,2),0)</f>
        <v>3.06</v>
      </c>
      <c r="S132" s="681">
        <f>IF(AND(S$2&gt;=$C$6,S$2&lt;=$C$7),ROUND(_xlfn.XLOOKUP($B132,'16-UNIFE'!$E$5:$E$28,'16-UNIFE'!$M$5:$M$28)*$C132/12,2),0)</f>
        <v>3.06</v>
      </c>
      <c r="T132" s="681">
        <f>IF(AND(T$2&gt;=$C$6,T$2&lt;=$C$7),ROUND(_xlfn.XLOOKUP($B132,'16-UNIFE'!$E$5:$E$28,'16-UNIFE'!$M$5:$M$28)*$C132/12,2),0)</f>
        <v>3.06</v>
      </c>
      <c r="U132" s="681">
        <f>IF(AND(U$2&gt;=$C$6,U$2&lt;=$C$7),ROUND(_xlfn.XLOOKUP($B132,'16-UNIFE'!$E$5:$E$28,'16-UNIFE'!$M$5:$M$28)*$C132/12,2),0)</f>
        <v>3.06</v>
      </c>
      <c r="V132" s="681">
        <f>IF(AND(V$2&gt;=$C$6,V$2&lt;=$C$7),ROUND(_xlfn.XLOOKUP($B132,'16-UNIFE'!$E$5:$E$28,'16-UNIFE'!$M$5:$M$28)*$C132/12,2),0)</f>
        <v>3.06</v>
      </c>
      <c r="W132" s="681">
        <f>IF(AND(W$2&gt;=$C$6,W$2&lt;=$C$7),ROUND(_xlfn.XLOOKUP($B132,'16-UNIFE'!$E$5:$E$28,'16-UNIFE'!$M$5:$M$28)*$C132/12,2),0)</f>
        <v>3.06</v>
      </c>
      <c r="X132" s="681">
        <f>IF(AND(X$2&gt;=$C$6,X$2&lt;=$C$7),ROUND(_xlfn.XLOOKUP($B132,'16-UNIFE'!$E$5:$E$28,'16-UNIFE'!$M$5:$M$28)*$C132/12,2),0)</f>
        <v>3.06</v>
      </c>
      <c r="Y132" s="681">
        <f>IF(AND(Y$2&gt;=$C$6,Y$2&lt;=$C$7),ROUND(_xlfn.XLOOKUP($B132,'16-UNIFE'!$E$5:$E$28,'16-UNIFE'!$M$5:$M$28)*$C132/12,2),0)</f>
        <v>3.06</v>
      </c>
      <c r="Z132" s="681">
        <f>IF(AND(Z$2&gt;=$C$6,Z$2&lt;=$C$7),ROUND(_xlfn.XLOOKUP($B132,'16-UNIFE'!$E$5:$E$28,'16-UNIFE'!$M$5:$M$28)*$C132/12,2),0)</f>
        <v>3.06</v>
      </c>
      <c r="AA132" s="681">
        <f>IF(AND(AA$2&gt;=$C$6,AA$2&lt;=$C$7),ROUND(_xlfn.XLOOKUP($B132,'16-UNIFE'!$E$5:$E$28,'16-UNIFE'!$M$5:$M$28)*$C132/12,2),0)</f>
        <v>3.06</v>
      </c>
      <c r="AB132" s="681">
        <f>IF(AND(AB$2&gt;=$C$6,AB$2&lt;=$C$7),ROUND(_xlfn.XLOOKUP($B132,'16-UNIFE'!$E$5:$E$28,'16-UNIFE'!$M$5:$M$28)*$C132/12,2),0)</f>
        <v>3.06</v>
      </c>
      <c r="AC132" s="681">
        <f>IF(AND(AC$2&gt;=$C$6,AC$2&lt;=$C$7),ROUND(_xlfn.XLOOKUP($B132,'16-UNIFE'!$E$5:$E$28,'16-UNIFE'!$M$5:$M$28)*$C132/12,2),0)</f>
        <v>3.06</v>
      </c>
      <c r="AD132" s="681">
        <f>IF(AND(AD$2&gt;=$C$6,AD$2&lt;=$C$7),ROUND(_xlfn.XLOOKUP($B132,'16-UNIFE'!$E$5:$E$28,'16-UNIFE'!$M$5:$M$28)*$C132/12,2),0)</f>
        <v>3.06</v>
      </c>
      <c r="AE132" s="681">
        <f>IF(AND(AE$2&gt;=$C$6,AE$2&lt;=$C$7),ROUND(_xlfn.XLOOKUP($B132,'16-UNIFE'!$E$5:$E$28,'16-UNIFE'!$M$5:$M$28)*$C132/12,2),0)</f>
        <v>3.06</v>
      </c>
      <c r="AF132" s="681">
        <f>IF(AND(AF$2&gt;=$C$6,AF$2&lt;=$C$7),ROUND(_xlfn.XLOOKUP($B132,'16-UNIFE'!$E$5:$E$28,'16-UNIFE'!$M$5:$M$28)*$C132/12,2),0)</f>
        <v>3.06</v>
      </c>
      <c r="AG132" s="681">
        <f>IF(AND(AG$2&gt;=$C$6,AG$2&lt;=$C$7),ROUND(_xlfn.XLOOKUP($B132,'16-UNIFE'!$E$5:$E$28,'16-UNIFE'!$M$5:$M$28)*$C132/12,2),0)</f>
        <v>3.06</v>
      </c>
      <c r="AH132" s="681">
        <f>IF(AND(AH$2&gt;=$C$6,AH$2&lt;=$C$7),ROUND(_xlfn.XLOOKUP($B132,'16-UNIFE'!$E$5:$E$28,'16-UNIFE'!$M$5:$M$28)*$C132/12,2),0)</f>
        <v>0</v>
      </c>
      <c r="AI132" s="681">
        <f>IF(AND(AI$2&gt;=$C$6,AI$2&lt;=$C$7),ROUND(_xlfn.XLOOKUP($B132,'16-UNIFE'!$E$5:$E$28,'16-UNIFE'!$M$5:$M$28)*$C132/12,2),0)</f>
        <v>0</v>
      </c>
      <c r="AJ132" s="681">
        <f>IF(AND(AJ$2&gt;=$C$6,AJ$2&lt;=$C$7),ROUND(_xlfn.XLOOKUP($B132,'16-UNIFE'!$E$5:$E$28,'16-UNIFE'!$M$5:$M$28)*$C132/12,2),0)</f>
        <v>0</v>
      </c>
      <c r="AK132" s="681">
        <f>IF(AND(AK$2&gt;=$C$6,AK$2&lt;=$C$7),ROUND(_xlfn.XLOOKUP($B132,'16-UNIFE'!$E$5:$E$28,'16-UNIFE'!$M$5:$M$28)*$C132/12,2),0)</f>
        <v>0</v>
      </c>
      <c r="AL132" s="681">
        <f>IF(AND(AL$2&gt;=$C$6,AL$2&lt;=$C$7),ROUND(_xlfn.XLOOKUP($B132,'16-UNIFE'!$E$5:$E$28,'16-UNIFE'!$M$5:$M$28)*$C132/12,2),0)</f>
        <v>0</v>
      </c>
    </row>
    <row r="133" spans="2:38" outlineLevel="1" x14ac:dyDescent="0.25">
      <c r="B133" s="673" t="s">
        <v>329</v>
      </c>
      <c r="C133" s="712">
        <v>4</v>
      </c>
      <c r="D133" s="681">
        <f>IF(AND(D$2&gt;=$C$6,D$2&lt;=$C$7),ROUND(_xlfn.XLOOKUP($B133,'16-UNIFE'!$E$5:$E$28,'16-UNIFE'!$M$5:$M$28)*$C133/12,2),0)</f>
        <v>0</v>
      </c>
      <c r="E133" s="681">
        <f>IF(AND(E$2&gt;=$C$6,E$2&lt;=$C$7),ROUND(_xlfn.XLOOKUP($B133,'16-UNIFE'!$E$5:$E$28,'16-UNIFE'!$M$5:$M$28)*$C133/12,2),0)</f>
        <v>0</v>
      </c>
      <c r="F133" s="681">
        <f>IF(AND(F$2&gt;=$C$6,F$2&lt;=$C$7),ROUND(_xlfn.XLOOKUP($B133,'16-UNIFE'!$E$5:$E$28,'16-UNIFE'!$M$5:$M$28)*$C133/12,2),0)</f>
        <v>6.89</v>
      </c>
      <c r="G133" s="681">
        <f>IF(AND(G$2&gt;=$C$6,G$2&lt;=$C$7),ROUND(_xlfn.XLOOKUP($B133,'16-UNIFE'!$E$5:$E$28,'16-UNIFE'!$M$5:$M$28)*$C133/12,2),0)</f>
        <v>6.89</v>
      </c>
      <c r="H133" s="681">
        <f>IF(AND(H$2&gt;=$C$6,H$2&lt;=$C$7),ROUND(_xlfn.XLOOKUP($B133,'16-UNIFE'!$E$5:$E$28,'16-UNIFE'!$M$5:$M$28)*$C133/12,2),0)</f>
        <v>6.89</v>
      </c>
      <c r="I133" s="681">
        <f>IF(AND(I$2&gt;=$C$6,I$2&lt;=$C$7),ROUND(_xlfn.XLOOKUP($B133,'16-UNIFE'!$E$5:$E$28,'16-UNIFE'!$M$5:$M$28)*$C133/12,2),0)</f>
        <v>6.89</v>
      </c>
      <c r="J133" s="681">
        <f>IF(AND(J$2&gt;=$C$6,J$2&lt;=$C$7),ROUND(_xlfn.XLOOKUP($B133,'16-UNIFE'!$E$5:$E$28,'16-UNIFE'!$M$5:$M$28)*$C133/12,2),0)</f>
        <v>6.89</v>
      </c>
      <c r="K133" s="681">
        <f>IF(AND(K$2&gt;=$C$6,K$2&lt;=$C$7),ROUND(_xlfn.XLOOKUP($B133,'16-UNIFE'!$E$5:$E$28,'16-UNIFE'!$M$5:$M$28)*$C133/12,2),0)</f>
        <v>6.89</v>
      </c>
      <c r="L133" s="681">
        <f>IF(AND(L$2&gt;=$C$6,L$2&lt;=$C$7),ROUND(_xlfn.XLOOKUP($B133,'16-UNIFE'!$E$5:$E$28,'16-UNIFE'!$M$5:$M$28)*$C133/12,2),0)</f>
        <v>6.89</v>
      </c>
      <c r="M133" s="681">
        <f>IF(AND(M$2&gt;=$C$6,M$2&lt;=$C$7),ROUND(_xlfn.XLOOKUP($B133,'16-UNIFE'!$E$5:$E$28,'16-UNIFE'!$M$5:$M$28)*$C133/12,2),0)</f>
        <v>6.89</v>
      </c>
      <c r="N133" s="681">
        <f>IF(AND(N$2&gt;=$C$6,N$2&lt;=$C$7),ROUND(_xlfn.XLOOKUP($B133,'16-UNIFE'!$E$5:$E$28,'16-UNIFE'!$M$5:$M$28)*$C133/12,2),0)</f>
        <v>6.89</v>
      </c>
      <c r="O133" s="681">
        <f>IF(AND(O$2&gt;=$C$6,O$2&lt;=$C$7),ROUND(_xlfn.XLOOKUP($B133,'16-UNIFE'!$E$5:$E$28,'16-UNIFE'!$M$5:$M$28)*$C133/12,2),0)</f>
        <v>6.89</v>
      </c>
      <c r="P133" s="681">
        <f>IF(AND(P$2&gt;=$C$6,P$2&lt;=$C$7),ROUND(_xlfn.XLOOKUP($B133,'16-UNIFE'!$E$5:$E$28,'16-UNIFE'!$M$5:$M$28)*$C133/12,2),0)</f>
        <v>6.89</v>
      </c>
      <c r="Q133" s="681">
        <f>IF(AND(Q$2&gt;=$C$6,Q$2&lt;=$C$7),ROUND(_xlfn.XLOOKUP($B133,'16-UNIFE'!$E$5:$E$28,'16-UNIFE'!$M$5:$M$28)*$C133/12,2),0)</f>
        <v>6.89</v>
      </c>
      <c r="R133" s="681">
        <f>IF(AND(R$2&gt;=$C$6,R$2&lt;=$C$7),ROUND(_xlfn.XLOOKUP($B133,'16-UNIFE'!$E$5:$E$28,'16-UNIFE'!$M$5:$M$28)*$C133/12,2),0)</f>
        <v>6.89</v>
      </c>
      <c r="S133" s="681">
        <f>IF(AND(S$2&gt;=$C$6,S$2&lt;=$C$7),ROUND(_xlfn.XLOOKUP($B133,'16-UNIFE'!$E$5:$E$28,'16-UNIFE'!$M$5:$M$28)*$C133/12,2),0)</f>
        <v>6.89</v>
      </c>
      <c r="T133" s="681">
        <f>IF(AND(T$2&gt;=$C$6,T$2&lt;=$C$7),ROUND(_xlfn.XLOOKUP($B133,'16-UNIFE'!$E$5:$E$28,'16-UNIFE'!$M$5:$M$28)*$C133/12,2),0)</f>
        <v>6.89</v>
      </c>
      <c r="U133" s="681">
        <f>IF(AND(U$2&gt;=$C$6,U$2&lt;=$C$7),ROUND(_xlfn.XLOOKUP($B133,'16-UNIFE'!$E$5:$E$28,'16-UNIFE'!$M$5:$M$28)*$C133/12,2),0)</f>
        <v>6.89</v>
      </c>
      <c r="V133" s="681">
        <f>IF(AND(V$2&gt;=$C$6,V$2&lt;=$C$7),ROUND(_xlfn.XLOOKUP($B133,'16-UNIFE'!$E$5:$E$28,'16-UNIFE'!$M$5:$M$28)*$C133/12,2),0)</f>
        <v>6.89</v>
      </c>
      <c r="W133" s="681">
        <f>IF(AND(W$2&gt;=$C$6,W$2&lt;=$C$7),ROUND(_xlfn.XLOOKUP($B133,'16-UNIFE'!$E$5:$E$28,'16-UNIFE'!$M$5:$M$28)*$C133/12,2),0)</f>
        <v>6.89</v>
      </c>
      <c r="X133" s="681">
        <f>IF(AND(X$2&gt;=$C$6,X$2&lt;=$C$7),ROUND(_xlfn.XLOOKUP($B133,'16-UNIFE'!$E$5:$E$28,'16-UNIFE'!$M$5:$M$28)*$C133/12,2),0)</f>
        <v>6.89</v>
      </c>
      <c r="Y133" s="681">
        <f>IF(AND(Y$2&gt;=$C$6,Y$2&lt;=$C$7),ROUND(_xlfn.XLOOKUP($B133,'16-UNIFE'!$E$5:$E$28,'16-UNIFE'!$M$5:$M$28)*$C133/12,2),0)</f>
        <v>6.89</v>
      </c>
      <c r="Z133" s="681">
        <f>IF(AND(Z$2&gt;=$C$6,Z$2&lt;=$C$7),ROUND(_xlfn.XLOOKUP($B133,'16-UNIFE'!$E$5:$E$28,'16-UNIFE'!$M$5:$M$28)*$C133/12,2),0)</f>
        <v>6.89</v>
      </c>
      <c r="AA133" s="681">
        <f>IF(AND(AA$2&gt;=$C$6,AA$2&lt;=$C$7),ROUND(_xlfn.XLOOKUP($B133,'16-UNIFE'!$E$5:$E$28,'16-UNIFE'!$M$5:$M$28)*$C133/12,2),0)</f>
        <v>6.89</v>
      </c>
      <c r="AB133" s="681">
        <f>IF(AND(AB$2&gt;=$C$6,AB$2&lt;=$C$7),ROUND(_xlfn.XLOOKUP($B133,'16-UNIFE'!$E$5:$E$28,'16-UNIFE'!$M$5:$M$28)*$C133/12,2),0)</f>
        <v>6.89</v>
      </c>
      <c r="AC133" s="681">
        <f>IF(AND(AC$2&gt;=$C$6,AC$2&lt;=$C$7),ROUND(_xlfn.XLOOKUP($B133,'16-UNIFE'!$E$5:$E$28,'16-UNIFE'!$M$5:$M$28)*$C133/12,2),0)</f>
        <v>6.89</v>
      </c>
      <c r="AD133" s="681">
        <f>IF(AND(AD$2&gt;=$C$6,AD$2&lt;=$C$7),ROUND(_xlfn.XLOOKUP($B133,'16-UNIFE'!$E$5:$E$28,'16-UNIFE'!$M$5:$M$28)*$C133/12,2),0)</f>
        <v>6.89</v>
      </c>
      <c r="AE133" s="681">
        <f>IF(AND(AE$2&gt;=$C$6,AE$2&lt;=$C$7),ROUND(_xlfn.XLOOKUP($B133,'16-UNIFE'!$E$5:$E$28,'16-UNIFE'!$M$5:$M$28)*$C133/12,2),0)</f>
        <v>6.89</v>
      </c>
      <c r="AF133" s="681">
        <f>IF(AND(AF$2&gt;=$C$6,AF$2&lt;=$C$7),ROUND(_xlfn.XLOOKUP($B133,'16-UNIFE'!$E$5:$E$28,'16-UNIFE'!$M$5:$M$28)*$C133/12,2),0)</f>
        <v>6.89</v>
      </c>
      <c r="AG133" s="681">
        <f>IF(AND(AG$2&gt;=$C$6,AG$2&lt;=$C$7),ROUND(_xlfn.XLOOKUP($B133,'16-UNIFE'!$E$5:$E$28,'16-UNIFE'!$M$5:$M$28)*$C133/12,2),0)</f>
        <v>6.89</v>
      </c>
      <c r="AH133" s="681">
        <f>IF(AND(AH$2&gt;=$C$6,AH$2&lt;=$C$7),ROUND(_xlfn.XLOOKUP($B133,'16-UNIFE'!$E$5:$E$28,'16-UNIFE'!$M$5:$M$28)*$C133/12,2),0)</f>
        <v>0</v>
      </c>
      <c r="AI133" s="681">
        <f>IF(AND(AI$2&gt;=$C$6,AI$2&lt;=$C$7),ROUND(_xlfn.XLOOKUP($B133,'16-UNIFE'!$E$5:$E$28,'16-UNIFE'!$M$5:$M$28)*$C133/12,2),0)</f>
        <v>0</v>
      </c>
      <c r="AJ133" s="681">
        <f>IF(AND(AJ$2&gt;=$C$6,AJ$2&lt;=$C$7),ROUND(_xlfn.XLOOKUP($B133,'16-UNIFE'!$E$5:$E$28,'16-UNIFE'!$M$5:$M$28)*$C133/12,2),0)</f>
        <v>0</v>
      </c>
      <c r="AK133" s="681">
        <f>IF(AND(AK$2&gt;=$C$6,AK$2&lt;=$C$7),ROUND(_xlfn.XLOOKUP($B133,'16-UNIFE'!$E$5:$E$28,'16-UNIFE'!$M$5:$M$28)*$C133/12,2),0)</f>
        <v>0</v>
      </c>
      <c r="AL133" s="681">
        <f>IF(AND(AL$2&gt;=$C$6,AL$2&lt;=$C$7),ROUND(_xlfn.XLOOKUP($B133,'16-UNIFE'!$E$5:$E$28,'16-UNIFE'!$M$5:$M$28)*$C133/12,2),0)</f>
        <v>0</v>
      </c>
    </row>
    <row r="134" spans="2:38" outlineLevel="1" x14ac:dyDescent="0.25">
      <c r="B134" s="673" t="s">
        <v>312</v>
      </c>
      <c r="C134" s="713">
        <v>12</v>
      </c>
      <c r="D134" s="681">
        <f>IF(AND(D$2&gt;=$C$6,D$2&lt;=$C$7),ROUND(_xlfn.XLOOKUP($B134,'16-UNIFE'!$E$5:$E$28,'16-UNIFE'!$M$5:$M$28)*$C134/12,2),0)</f>
        <v>0</v>
      </c>
      <c r="E134" s="681">
        <f>IF(AND(E$2&gt;=$C$6,E$2&lt;=$C$7),ROUND(_xlfn.XLOOKUP($B134,'16-UNIFE'!$E$5:$E$28,'16-UNIFE'!$M$5:$M$28)*$C134/12,2),0)</f>
        <v>0</v>
      </c>
      <c r="F134" s="681">
        <f>IF(AND(F$2&gt;=$C$6,F$2&lt;=$C$7),ROUND(_xlfn.XLOOKUP($B134,'16-UNIFE'!$E$5:$E$28,'16-UNIFE'!$M$5:$M$28)*$C134/12,2),0)</f>
        <v>18.21</v>
      </c>
      <c r="G134" s="681">
        <f>IF(AND(G$2&gt;=$C$6,G$2&lt;=$C$7),ROUND(_xlfn.XLOOKUP($B134,'16-UNIFE'!$E$5:$E$28,'16-UNIFE'!$M$5:$M$28)*$C134/12,2),0)</f>
        <v>18.21</v>
      </c>
      <c r="H134" s="681">
        <f>IF(AND(H$2&gt;=$C$6,H$2&lt;=$C$7),ROUND(_xlfn.XLOOKUP($B134,'16-UNIFE'!$E$5:$E$28,'16-UNIFE'!$M$5:$M$28)*$C134/12,2),0)</f>
        <v>18.21</v>
      </c>
      <c r="I134" s="681">
        <f>IF(AND(I$2&gt;=$C$6,I$2&lt;=$C$7),ROUND(_xlfn.XLOOKUP($B134,'16-UNIFE'!$E$5:$E$28,'16-UNIFE'!$M$5:$M$28)*$C134/12,2),0)</f>
        <v>18.21</v>
      </c>
      <c r="J134" s="681">
        <f>IF(AND(J$2&gt;=$C$6,J$2&lt;=$C$7),ROUND(_xlfn.XLOOKUP($B134,'16-UNIFE'!$E$5:$E$28,'16-UNIFE'!$M$5:$M$28)*$C134/12,2),0)</f>
        <v>18.21</v>
      </c>
      <c r="K134" s="681">
        <f>IF(AND(K$2&gt;=$C$6,K$2&lt;=$C$7),ROUND(_xlfn.XLOOKUP($B134,'16-UNIFE'!$E$5:$E$28,'16-UNIFE'!$M$5:$M$28)*$C134/12,2),0)</f>
        <v>18.21</v>
      </c>
      <c r="L134" s="681">
        <f>IF(AND(L$2&gt;=$C$6,L$2&lt;=$C$7),ROUND(_xlfn.XLOOKUP($B134,'16-UNIFE'!$E$5:$E$28,'16-UNIFE'!$M$5:$M$28)*$C134/12,2),0)</f>
        <v>18.21</v>
      </c>
      <c r="M134" s="681">
        <f>IF(AND(M$2&gt;=$C$6,M$2&lt;=$C$7),ROUND(_xlfn.XLOOKUP($B134,'16-UNIFE'!$E$5:$E$28,'16-UNIFE'!$M$5:$M$28)*$C134/12,2),0)</f>
        <v>18.21</v>
      </c>
      <c r="N134" s="681">
        <f>IF(AND(N$2&gt;=$C$6,N$2&lt;=$C$7),ROUND(_xlfn.XLOOKUP($B134,'16-UNIFE'!$E$5:$E$28,'16-UNIFE'!$M$5:$M$28)*$C134/12,2),0)</f>
        <v>18.21</v>
      </c>
      <c r="O134" s="681">
        <f>IF(AND(O$2&gt;=$C$6,O$2&lt;=$C$7),ROUND(_xlfn.XLOOKUP($B134,'16-UNIFE'!$E$5:$E$28,'16-UNIFE'!$M$5:$M$28)*$C134/12,2),0)</f>
        <v>18.21</v>
      </c>
      <c r="P134" s="681">
        <f>IF(AND(P$2&gt;=$C$6,P$2&lt;=$C$7),ROUND(_xlfn.XLOOKUP($B134,'16-UNIFE'!$E$5:$E$28,'16-UNIFE'!$M$5:$M$28)*$C134/12,2),0)</f>
        <v>18.21</v>
      </c>
      <c r="Q134" s="681">
        <f>IF(AND(Q$2&gt;=$C$6,Q$2&lt;=$C$7),ROUND(_xlfn.XLOOKUP($B134,'16-UNIFE'!$E$5:$E$28,'16-UNIFE'!$M$5:$M$28)*$C134/12,2),0)</f>
        <v>18.21</v>
      </c>
      <c r="R134" s="681">
        <f>IF(AND(R$2&gt;=$C$6,R$2&lt;=$C$7),ROUND(_xlfn.XLOOKUP($B134,'16-UNIFE'!$E$5:$E$28,'16-UNIFE'!$M$5:$M$28)*$C134/12,2),0)</f>
        <v>18.21</v>
      </c>
      <c r="S134" s="681">
        <f>IF(AND(S$2&gt;=$C$6,S$2&lt;=$C$7),ROUND(_xlfn.XLOOKUP($B134,'16-UNIFE'!$E$5:$E$28,'16-UNIFE'!$M$5:$M$28)*$C134/12,2),0)</f>
        <v>18.21</v>
      </c>
      <c r="T134" s="681">
        <f>IF(AND(T$2&gt;=$C$6,T$2&lt;=$C$7),ROUND(_xlfn.XLOOKUP($B134,'16-UNIFE'!$E$5:$E$28,'16-UNIFE'!$M$5:$M$28)*$C134/12,2),0)</f>
        <v>18.21</v>
      </c>
      <c r="U134" s="681">
        <f>IF(AND(U$2&gt;=$C$6,U$2&lt;=$C$7),ROUND(_xlfn.XLOOKUP($B134,'16-UNIFE'!$E$5:$E$28,'16-UNIFE'!$M$5:$M$28)*$C134/12,2),0)</f>
        <v>18.21</v>
      </c>
      <c r="V134" s="681">
        <f>IF(AND(V$2&gt;=$C$6,V$2&lt;=$C$7),ROUND(_xlfn.XLOOKUP($B134,'16-UNIFE'!$E$5:$E$28,'16-UNIFE'!$M$5:$M$28)*$C134/12,2),0)</f>
        <v>18.21</v>
      </c>
      <c r="W134" s="681">
        <f>IF(AND(W$2&gt;=$C$6,W$2&lt;=$C$7),ROUND(_xlfn.XLOOKUP($B134,'16-UNIFE'!$E$5:$E$28,'16-UNIFE'!$M$5:$M$28)*$C134/12,2),0)</f>
        <v>18.21</v>
      </c>
      <c r="X134" s="681">
        <f>IF(AND(X$2&gt;=$C$6,X$2&lt;=$C$7),ROUND(_xlfn.XLOOKUP($B134,'16-UNIFE'!$E$5:$E$28,'16-UNIFE'!$M$5:$M$28)*$C134/12,2),0)</f>
        <v>18.21</v>
      </c>
      <c r="Y134" s="681">
        <f>IF(AND(Y$2&gt;=$C$6,Y$2&lt;=$C$7),ROUND(_xlfn.XLOOKUP($B134,'16-UNIFE'!$E$5:$E$28,'16-UNIFE'!$M$5:$M$28)*$C134/12,2),0)</f>
        <v>18.21</v>
      </c>
      <c r="Z134" s="681">
        <f>IF(AND(Z$2&gt;=$C$6,Z$2&lt;=$C$7),ROUND(_xlfn.XLOOKUP($B134,'16-UNIFE'!$E$5:$E$28,'16-UNIFE'!$M$5:$M$28)*$C134/12,2),0)</f>
        <v>18.21</v>
      </c>
      <c r="AA134" s="681">
        <f>IF(AND(AA$2&gt;=$C$6,AA$2&lt;=$C$7),ROUND(_xlfn.XLOOKUP($B134,'16-UNIFE'!$E$5:$E$28,'16-UNIFE'!$M$5:$M$28)*$C134/12,2),0)</f>
        <v>18.21</v>
      </c>
      <c r="AB134" s="681">
        <f>IF(AND(AB$2&gt;=$C$6,AB$2&lt;=$C$7),ROUND(_xlfn.XLOOKUP($B134,'16-UNIFE'!$E$5:$E$28,'16-UNIFE'!$M$5:$M$28)*$C134/12,2),0)</f>
        <v>18.21</v>
      </c>
      <c r="AC134" s="681">
        <f>IF(AND(AC$2&gt;=$C$6,AC$2&lt;=$C$7),ROUND(_xlfn.XLOOKUP($B134,'16-UNIFE'!$E$5:$E$28,'16-UNIFE'!$M$5:$M$28)*$C134/12,2),0)</f>
        <v>18.21</v>
      </c>
      <c r="AD134" s="681">
        <f>IF(AND(AD$2&gt;=$C$6,AD$2&lt;=$C$7),ROUND(_xlfn.XLOOKUP($B134,'16-UNIFE'!$E$5:$E$28,'16-UNIFE'!$M$5:$M$28)*$C134/12,2),0)</f>
        <v>18.21</v>
      </c>
      <c r="AE134" s="681">
        <f>IF(AND(AE$2&gt;=$C$6,AE$2&lt;=$C$7),ROUND(_xlfn.XLOOKUP($B134,'16-UNIFE'!$E$5:$E$28,'16-UNIFE'!$M$5:$M$28)*$C134/12,2),0)</f>
        <v>18.21</v>
      </c>
      <c r="AF134" s="681">
        <f>IF(AND(AF$2&gt;=$C$6,AF$2&lt;=$C$7),ROUND(_xlfn.XLOOKUP($B134,'16-UNIFE'!$E$5:$E$28,'16-UNIFE'!$M$5:$M$28)*$C134/12,2),0)</f>
        <v>18.21</v>
      </c>
      <c r="AG134" s="681">
        <f>IF(AND(AG$2&gt;=$C$6,AG$2&lt;=$C$7),ROUND(_xlfn.XLOOKUP($B134,'16-UNIFE'!$E$5:$E$28,'16-UNIFE'!$M$5:$M$28)*$C134/12,2),0)</f>
        <v>18.21</v>
      </c>
      <c r="AH134" s="681">
        <f>IF(AND(AH$2&gt;=$C$6,AH$2&lt;=$C$7),ROUND(_xlfn.XLOOKUP($B134,'16-UNIFE'!$E$5:$E$28,'16-UNIFE'!$M$5:$M$28)*$C134/12,2),0)</f>
        <v>0</v>
      </c>
      <c r="AI134" s="681">
        <f>IF(AND(AI$2&gt;=$C$6,AI$2&lt;=$C$7),ROUND(_xlfn.XLOOKUP($B134,'16-UNIFE'!$E$5:$E$28,'16-UNIFE'!$M$5:$M$28)*$C134/12,2),0)</f>
        <v>0</v>
      </c>
      <c r="AJ134" s="681">
        <f>IF(AND(AJ$2&gt;=$C$6,AJ$2&lt;=$C$7),ROUND(_xlfn.XLOOKUP($B134,'16-UNIFE'!$E$5:$E$28,'16-UNIFE'!$M$5:$M$28)*$C134/12,2),0)</f>
        <v>0</v>
      </c>
      <c r="AK134" s="681">
        <f>IF(AND(AK$2&gt;=$C$6,AK$2&lt;=$C$7),ROUND(_xlfn.XLOOKUP($B134,'16-UNIFE'!$E$5:$E$28,'16-UNIFE'!$M$5:$M$28)*$C134/12,2),0)</f>
        <v>0</v>
      </c>
      <c r="AL134" s="681">
        <f>IF(AND(AL$2&gt;=$C$6,AL$2&lt;=$C$7),ROUND(_xlfn.XLOOKUP($B134,'16-UNIFE'!$E$5:$E$28,'16-UNIFE'!$M$5:$M$28)*$C134/12,2),0)</f>
        <v>0</v>
      </c>
    </row>
    <row r="135" spans="2:38" s="11" customFormat="1" outlineLevel="1" x14ac:dyDescent="0.25">
      <c r="B135" s="687" t="s">
        <v>23583</v>
      </c>
      <c r="C135" s="687"/>
      <c r="D135" s="710">
        <f>SUM(D128:D134)</f>
        <v>0</v>
      </c>
      <c r="E135" s="710">
        <f t="shared" ref="E135:AL135" si="41">SUM(E128:E134)</f>
        <v>0</v>
      </c>
      <c r="F135" s="710">
        <f t="shared" si="41"/>
        <v>84.09</v>
      </c>
      <c r="G135" s="710">
        <f t="shared" si="41"/>
        <v>84.09</v>
      </c>
      <c r="H135" s="710">
        <f t="shared" si="41"/>
        <v>84.09</v>
      </c>
      <c r="I135" s="710">
        <f t="shared" si="41"/>
        <v>84.09</v>
      </c>
      <c r="J135" s="710">
        <f t="shared" si="41"/>
        <v>84.09</v>
      </c>
      <c r="K135" s="710">
        <f t="shared" si="41"/>
        <v>84.09</v>
      </c>
      <c r="L135" s="710">
        <f t="shared" si="41"/>
        <v>84.09</v>
      </c>
      <c r="M135" s="710">
        <f t="shared" si="41"/>
        <v>84.09</v>
      </c>
      <c r="N135" s="710">
        <f t="shared" si="41"/>
        <v>84.09</v>
      </c>
      <c r="O135" s="710">
        <f t="shared" si="41"/>
        <v>84.09</v>
      </c>
      <c r="P135" s="710">
        <f t="shared" si="41"/>
        <v>84.09</v>
      </c>
      <c r="Q135" s="710">
        <f t="shared" si="41"/>
        <v>84.09</v>
      </c>
      <c r="R135" s="710">
        <f t="shared" si="41"/>
        <v>84.09</v>
      </c>
      <c r="S135" s="710">
        <f t="shared" si="41"/>
        <v>84.09</v>
      </c>
      <c r="T135" s="710">
        <f t="shared" si="41"/>
        <v>84.09</v>
      </c>
      <c r="U135" s="710">
        <f t="shared" si="41"/>
        <v>84.09</v>
      </c>
      <c r="V135" s="710">
        <f t="shared" si="41"/>
        <v>84.09</v>
      </c>
      <c r="W135" s="710">
        <f t="shared" si="41"/>
        <v>84.09</v>
      </c>
      <c r="X135" s="710">
        <f t="shared" si="41"/>
        <v>84.09</v>
      </c>
      <c r="Y135" s="710">
        <f t="shared" si="41"/>
        <v>84.09</v>
      </c>
      <c r="Z135" s="710">
        <f t="shared" si="41"/>
        <v>84.09</v>
      </c>
      <c r="AA135" s="710">
        <f t="shared" si="41"/>
        <v>84.09</v>
      </c>
      <c r="AB135" s="710">
        <f t="shared" si="41"/>
        <v>84.09</v>
      </c>
      <c r="AC135" s="710">
        <f t="shared" si="41"/>
        <v>84.09</v>
      </c>
      <c r="AD135" s="710">
        <f t="shared" si="41"/>
        <v>84.09</v>
      </c>
      <c r="AE135" s="710">
        <f t="shared" si="41"/>
        <v>84.09</v>
      </c>
      <c r="AF135" s="710">
        <f t="shared" si="41"/>
        <v>84.09</v>
      </c>
      <c r="AG135" s="710">
        <f t="shared" si="41"/>
        <v>84.09</v>
      </c>
      <c r="AH135" s="710">
        <f t="shared" si="41"/>
        <v>0</v>
      </c>
      <c r="AI135" s="710">
        <f t="shared" si="41"/>
        <v>0</v>
      </c>
      <c r="AJ135" s="710">
        <f t="shared" si="41"/>
        <v>0</v>
      </c>
      <c r="AK135" s="710">
        <f t="shared" si="41"/>
        <v>0</v>
      </c>
      <c r="AL135" s="710">
        <f t="shared" si="41"/>
        <v>0</v>
      </c>
    </row>
    <row r="136" spans="2:38" outlineLevel="1" x14ac:dyDescent="0.25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5">
      <c r="B137" s="687" t="s">
        <v>23586</v>
      </c>
      <c r="C137" s="704"/>
      <c r="D137" s="705"/>
      <c r="E137" s="705"/>
      <c r="F137" s="705"/>
      <c r="G137" s="705"/>
      <c r="H137" s="705"/>
      <c r="I137" s="705"/>
      <c r="J137" s="705"/>
      <c r="K137" s="705"/>
      <c r="L137" s="705"/>
      <c r="M137" s="705"/>
      <c r="N137" s="705"/>
      <c r="O137" s="705"/>
      <c r="P137" s="705"/>
      <c r="Q137" s="705"/>
      <c r="R137" s="705"/>
      <c r="S137" s="705"/>
      <c r="T137" s="705"/>
      <c r="U137" s="705"/>
      <c r="V137" s="705"/>
      <c r="W137" s="705"/>
      <c r="X137" s="705"/>
      <c r="Y137" s="705"/>
      <c r="Z137" s="705"/>
      <c r="AA137" s="705"/>
      <c r="AB137" s="705"/>
      <c r="AC137" s="705"/>
      <c r="AD137" s="705"/>
      <c r="AE137" s="705"/>
      <c r="AF137" s="705"/>
      <c r="AG137" s="705"/>
      <c r="AH137" s="705"/>
      <c r="AI137" s="705"/>
      <c r="AJ137" s="705"/>
      <c r="AK137" s="705"/>
      <c r="AL137" s="705"/>
    </row>
    <row r="138" spans="2:38" outlineLevel="1" x14ac:dyDescent="0.25">
      <c r="B138" s="673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5">
      <c r="B139" s="673" t="str">
        <f>B120</f>
        <v>Vigia/Porteiro</v>
      </c>
      <c r="C139" s="673"/>
      <c r="D139" s="681">
        <f>D107*D125</f>
        <v>0</v>
      </c>
      <c r="E139" s="681">
        <f t="shared" ref="E139:AL139" si="42">E107*E125</f>
        <v>0</v>
      </c>
      <c r="F139" s="681">
        <f t="shared" si="42"/>
        <v>111.86000000000001</v>
      </c>
      <c r="G139" s="681">
        <f t="shared" si="42"/>
        <v>223.72000000000003</v>
      </c>
      <c r="H139" s="681">
        <f t="shared" si="42"/>
        <v>223.72000000000003</v>
      </c>
      <c r="I139" s="681">
        <f t="shared" si="42"/>
        <v>223.72000000000003</v>
      </c>
      <c r="J139" s="681">
        <f t="shared" si="42"/>
        <v>223.72000000000003</v>
      </c>
      <c r="K139" s="681">
        <f t="shared" si="42"/>
        <v>223.72000000000003</v>
      </c>
      <c r="L139" s="681">
        <f t="shared" si="42"/>
        <v>223.72000000000003</v>
      </c>
      <c r="M139" s="681">
        <f t="shared" si="42"/>
        <v>223.72000000000003</v>
      </c>
      <c r="N139" s="681">
        <f t="shared" si="42"/>
        <v>223.72000000000003</v>
      </c>
      <c r="O139" s="681">
        <f t="shared" si="42"/>
        <v>223.72000000000003</v>
      </c>
      <c r="P139" s="681">
        <f t="shared" si="42"/>
        <v>223.72000000000003</v>
      </c>
      <c r="Q139" s="681">
        <f t="shared" si="42"/>
        <v>223.72000000000003</v>
      </c>
      <c r="R139" s="681">
        <f t="shared" si="42"/>
        <v>223.72000000000003</v>
      </c>
      <c r="S139" s="681">
        <f t="shared" si="42"/>
        <v>223.72000000000003</v>
      </c>
      <c r="T139" s="681">
        <f t="shared" si="42"/>
        <v>223.72000000000003</v>
      </c>
      <c r="U139" s="681">
        <f t="shared" si="42"/>
        <v>223.72000000000003</v>
      </c>
      <c r="V139" s="681">
        <f t="shared" si="42"/>
        <v>223.72000000000003</v>
      </c>
      <c r="W139" s="681">
        <f t="shared" si="42"/>
        <v>223.72000000000003</v>
      </c>
      <c r="X139" s="681">
        <f t="shared" si="42"/>
        <v>223.72000000000003</v>
      </c>
      <c r="Y139" s="681">
        <f t="shared" si="42"/>
        <v>223.72000000000003</v>
      </c>
      <c r="Z139" s="681">
        <f t="shared" si="42"/>
        <v>223.72000000000003</v>
      </c>
      <c r="AA139" s="681">
        <f t="shared" si="42"/>
        <v>223.72000000000003</v>
      </c>
      <c r="AB139" s="681">
        <f t="shared" si="42"/>
        <v>223.72000000000003</v>
      </c>
      <c r="AC139" s="681">
        <f t="shared" si="42"/>
        <v>223.72000000000003</v>
      </c>
      <c r="AD139" s="681">
        <f t="shared" si="42"/>
        <v>223.72000000000003</v>
      </c>
      <c r="AE139" s="681">
        <f t="shared" si="42"/>
        <v>223.72000000000003</v>
      </c>
      <c r="AF139" s="681">
        <f t="shared" si="42"/>
        <v>223.72000000000003</v>
      </c>
      <c r="AG139" s="681">
        <f t="shared" si="42"/>
        <v>223.72000000000003</v>
      </c>
      <c r="AH139" s="681">
        <f t="shared" si="42"/>
        <v>0</v>
      </c>
      <c r="AI139" s="681">
        <f t="shared" si="42"/>
        <v>0</v>
      </c>
      <c r="AJ139" s="681">
        <f t="shared" si="42"/>
        <v>0</v>
      </c>
      <c r="AK139" s="681">
        <f t="shared" si="42"/>
        <v>0</v>
      </c>
      <c r="AL139" s="681">
        <f t="shared" si="42"/>
        <v>0</v>
      </c>
    </row>
    <row r="140" spans="2:38" outlineLevel="1" x14ac:dyDescent="0.25">
      <c r="B140" s="673" t="str">
        <f>B127</f>
        <v>Ajudante serviços diversos</v>
      </c>
      <c r="C140" s="673"/>
      <c r="D140" s="681">
        <f>D96*D135</f>
        <v>0</v>
      </c>
      <c r="E140" s="681">
        <f t="shared" ref="E140:AL140" si="43">E96*E135</f>
        <v>0</v>
      </c>
      <c r="F140" s="681">
        <f t="shared" si="43"/>
        <v>84.09</v>
      </c>
      <c r="G140" s="681">
        <f t="shared" si="43"/>
        <v>168.18</v>
      </c>
      <c r="H140" s="681">
        <f t="shared" si="43"/>
        <v>168.18</v>
      </c>
      <c r="I140" s="681">
        <f t="shared" si="43"/>
        <v>168.18</v>
      </c>
      <c r="J140" s="681">
        <f t="shared" si="43"/>
        <v>168.18</v>
      </c>
      <c r="K140" s="681">
        <f t="shared" si="43"/>
        <v>168.18</v>
      </c>
      <c r="L140" s="681">
        <f t="shared" si="43"/>
        <v>168.18</v>
      </c>
      <c r="M140" s="681">
        <f t="shared" si="43"/>
        <v>168.18</v>
      </c>
      <c r="N140" s="681">
        <f t="shared" si="43"/>
        <v>168.18</v>
      </c>
      <c r="O140" s="681">
        <f t="shared" si="43"/>
        <v>168.18</v>
      </c>
      <c r="P140" s="681">
        <f t="shared" si="43"/>
        <v>168.18</v>
      </c>
      <c r="Q140" s="681">
        <f t="shared" si="43"/>
        <v>168.18</v>
      </c>
      <c r="R140" s="681">
        <f t="shared" si="43"/>
        <v>168.18</v>
      </c>
      <c r="S140" s="681">
        <f t="shared" si="43"/>
        <v>168.18</v>
      </c>
      <c r="T140" s="681">
        <f t="shared" si="43"/>
        <v>168.18</v>
      </c>
      <c r="U140" s="681">
        <f t="shared" si="43"/>
        <v>168.18</v>
      </c>
      <c r="V140" s="681">
        <f t="shared" si="43"/>
        <v>168.18</v>
      </c>
      <c r="W140" s="681">
        <f t="shared" si="43"/>
        <v>168.18</v>
      </c>
      <c r="X140" s="681">
        <f t="shared" si="43"/>
        <v>168.18</v>
      </c>
      <c r="Y140" s="681">
        <f t="shared" si="43"/>
        <v>168.18</v>
      </c>
      <c r="Z140" s="681">
        <f t="shared" si="43"/>
        <v>168.18</v>
      </c>
      <c r="AA140" s="681">
        <f t="shared" si="43"/>
        <v>168.18</v>
      </c>
      <c r="AB140" s="681">
        <f t="shared" si="43"/>
        <v>168.18</v>
      </c>
      <c r="AC140" s="681">
        <f t="shared" si="43"/>
        <v>168.18</v>
      </c>
      <c r="AD140" s="681">
        <f t="shared" si="43"/>
        <v>168.18</v>
      </c>
      <c r="AE140" s="681">
        <f t="shared" si="43"/>
        <v>168.18</v>
      </c>
      <c r="AF140" s="681">
        <f t="shared" si="43"/>
        <v>168.18</v>
      </c>
      <c r="AG140" s="681">
        <f t="shared" si="43"/>
        <v>168.18</v>
      </c>
      <c r="AH140" s="681">
        <f t="shared" si="43"/>
        <v>0</v>
      </c>
      <c r="AI140" s="681">
        <f t="shared" si="43"/>
        <v>0</v>
      </c>
      <c r="AJ140" s="681">
        <f t="shared" si="43"/>
        <v>0</v>
      </c>
      <c r="AK140" s="681">
        <f t="shared" si="43"/>
        <v>0</v>
      </c>
      <c r="AL140" s="681">
        <f t="shared" si="43"/>
        <v>0</v>
      </c>
    </row>
    <row r="141" spans="2:38" s="11" customFormat="1" outlineLevel="1" x14ac:dyDescent="0.25">
      <c r="B141" s="687" t="s">
        <v>23561</v>
      </c>
      <c r="C141" s="687"/>
      <c r="D141" s="710">
        <f>ROUND(SUM(D139:D140),2)</f>
        <v>0</v>
      </c>
      <c r="E141" s="710">
        <f t="shared" ref="E141:AL141" si="44">ROUND(SUM(E139:E140),2)</f>
        <v>0</v>
      </c>
      <c r="F141" s="710">
        <f t="shared" si="44"/>
        <v>195.95</v>
      </c>
      <c r="G141" s="710">
        <f t="shared" si="44"/>
        <v>391.9</v>
      </c>
      <c r="H141" s="710">
        <f t="shared" si="44"/>
        <v>391.9</v>
      </c>
      <c r="I141" s="710">
        <f t="shared" si="44"/>
        <v>391.9</v>
      </c>
      <c r="J141" s="710">
        <f t="shared" si="44"/>
        <v>391.9</v>
      </c>
      <c r="K141" s="710">
        <f t="shared" si="44"/>
        <v>391.9</v>
      </c>
      <c r="L141" s="710">
        <f t="shared" si="44"/>
        <v>391.9</v>
      </c>
      <c r="M141" s="710">
        <f t="shared" si="44"/>
        <v>391.9</v>
      </c>
      <c r="N141" s="710">
        <f t="shared" si="44"/>
        <v>391.9</v>
      </c>
      <c r="O141" s="710">
        <f t="shared" si="44"/>
        <v>391.9</v>
      </c>
      <c r="P141" s="710">
        <f t="shared" si="44"/>
        <v>391.9</v>
      </c>
      <c r="Q141" s="710">
        <f t="shared" si="44"/>
        <v>391.9</v>
      </c>
      <c r="R141" s="710">
        <f t="shared" si="44"/>
        <v>391.9</v>
      </c>
      <c r="S141" s="710">
        <f t="shared" si="44"/>
        <v>391.9</v>
      </c>
      <c r="T141" s="710">
        <f t="shared" si="44"/>
        <v>391.9</v>
      </c>
      <c r="U141" s="710">
        <f t="shared" si="44"/>
        <v>391.9</v>
      </c>
      <c r="V141" s="710">
        <f t="shared" si="44"/>
        <v>391.9</v>
      </c>
      <c r="W141" s="710">
        <f t="shared" si="44"/>
        <v>391.9</v>
      </c>
      <c r="X141" s="710">
        <f t="shared" si="44"/>
        <v>391.9</v>
      </c>
      <c r="Y141" s="710">
        <f t="shared" si="44"/>
        <v>391.9</v>
      </c>
      <c r="Z141" s="710">
        <f t="shared" si="44"/>
        <v>391.9</v>
      </c>
      <c r="AA141" s="710">
        <f t="shared" si="44"/>
        <v>391.9</v>
      </c>
      <c r="AB141" s="710">
        <f t="shared" si="44"/>
        <v>391.9</v>
      </c>
      <c r="AC141" s="710">
        <f t="shared" si="44"/>
        <v>391.9</v>
      </c>
      <c r="AD141" s="710">
        <f t="shared" si="44"/>
        <v>391.9</v>
      </c>
      <c r="AE141" s="710">
        <f t="shared" si="44"/>
        <v>391.9</v>
      </c>
      <c r="AF141" s="710">
        <f t="shared" si="44"/>
        <v>391.9</v>
      </c>
      <c r="AG141" s="710">
        <f t="shared" si="44"/>
        <v>391.9</v>
      </c>
      <c r="AH141" s="710">
        <f t="shared" si="44"/>
        <v>0</v>
      </c>
      <c r="AI141" s="710">
        <f t="shared" si="44"/>
        <v>0</v>
      </c>
      <c r="AJ141" s="710">
        <f t="shared" si="44"/>
        <v>0</v>
      </c>
      <c r="AK141" s="710">
        <f t="shared" si="44"/>
        <v>0</v>
      </c>
      <c r="AL141" s="710">
        <f t="shared" si="44"/>
        <v>0</v>
      </c>
    </row>
    <row r="142" spans="2:38" outlineLevel="1" x14ac:dyDescent="0.25">
      <c r="B142" s="673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x14ac:dyDescent="0.25">
      <c r="B143" s="675" t="s">
        <v>23593</v>
      </c>
      <c r="C143" s="675"/>
      <c r="D143" s="685"/>
      <c r="E143" s="685"/>
      <c r="F143" s="685"/>
      <c r="G143" s="685"/>
      <c r="H143" s="685"/>
      <c r="I143" s="685"/>
      <c r="J143" s="685"/>
      <c r="K143" s="685"/>
      <c r="L143" s="685"/>
      <c r="M143" s="685"/>
      <c r="N143" s="685"/>
      <c r="O143" s="685"/>
      <c r="P143" s="685"/>
      <c r="Q143" s="685"/>
      <c r="R143" s="685"/>
      <c r="S143" s="685"/>
      <c r="T143" s="685"/>
      <c r="U143" s="685"/>
      <c r="V143" s="685"/>
      <c r="W143" s="685"/>
      <c r="X143" s="685"/>
      <c r="Y143" s="685"/>
      <c r="Z143" s="685"/>
      <c r="AA143" s="685"/>
      <c r="AB143" s="685"/>
      <c r="AC143" s="685"/>
      <c r="AD143" s="685"/>
      <c r="AE143" s="685"/>
      <c r="AF143" s="685"/>
      <c r="AG143" s="685"/>
      <c r="AH143" s="685"/>
      <c r="AI143" s="685"/>
      <c r="AJ143" s="685"/>
      <c r="AK143" s="685"/>
      <c r="AL143" s="685"/>
    </row>
    <row r="144" spans="2:38" x14ac:dyDescent="0.25">
      <c r="B144" s="673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8" x14ac:dyDescent="0.25">
      <c r="B145" s="673" t="s">
        <v>23594</v>
      </c>
      <c r="C145" s="673"/>
      <c r="D145" s="681">
        <f t="shared" ref="D145:AL145" si="45">D116</f>
        <v>0</v>
      </c>
      <c r="E145" s="681">
        <f t="shared" si="45"/>
        <v>0</v>
      </c>
      <c r="F145" s="681">
        <f t="shared" si="45"/>
        <v>15398.39</v>
      </c>
      <c r="G145" s="681">
        <f t="shared" si="45"/>
        <v>30796.78</v>
      </c>
      <c r="H145" s="681">
        <f t="shared" si="45"/>
        <v>30796.78</v>
      </c>
      <c r="I145" s="681">
        <f t="shared" si="45"/>
        <v>30796.78</v>
      </c>
      <c r="J145" s="681">
        <f t="shared" si="45"/>
        <v>30796.78</v>
      </c>
      <c r="K145" s="681">
        <f t="shared" si="45"/>
        <v>30796.78</v>
      </c>
      <c r="L145" s="681">
        <f t="shared" si="45"/>
        <v>30796.78</v>
      </c>
      <c r="M145" s="681">
        <f t="shared" si="45"/>
        <v>30796.78</v>
      </c>
      <c r="N145" s="681">
        <f t="shared" si="45"/>
        <v>30796.78</v>
      </c>
      <c r="O145" s="681">
        <f t="shared" si="45"/>
        <v>30796.78</v>
      </c>
      <c r="P145" s="681">
        <f t="shared" si="45"/>
        <v>30796.78</v>
      </c>
      <c r="Q145" s="681">
        <f t="shared" si="45"/>
        <v>30796.78</v>
      </c>
      <c r="R145" s="681">
        <f t="shared" si="45"/>
        <v>30796.78</v>
      </c>
      <c r="S145" s="681">
        <f t="shared" si="45"/>
        <v>30796.78</v>
      </c>
      <c r="T145" s="681">
        <f t="shared" si="45"/>
        <v>30796.78</v>
      </c>
      <c r="U145" s="681">
        <f t="shared" si="45"/>
        <v>30796.78</v>
      </c>
      <c r="V145" s="681">
        <f t="shared" si="45"/>
        <v>30796.78</v>
      </c>
      <c r="W145" s="681">
        <f t="shared" si="45"/>
        <v>30796.78</v>
      </c>
      <c r="X145" s="681">
        <f t="shared" si="45"/>
        <v>30796.78</v>
      </c>
      <c r="Y145" s="681">
        <f t="shared" si="45"/>
        <v>30796.78</v>
      </c>
      <c r="Z145" s="681">
        <f t="shared" si="45"/>
        <v>30796.78</v>
      </c>
      <c r="AA145" s="681">
        <f t="shared" si="45"/>
        <v>30796.78</v>
      </c>
      <c r="AB145" s="681">
        <f t="shared" si="45"/>
        <v>30796.78</v>
      </c>
      <c r="AC145" s="681">
        <f t="shared" si="45"/>
        <v>30796.78</v>
      </c>
      <c r="AD145" s="681">
        <f t="shared" si="45"/>
        <v>30796.78</v>
      </c>
      <c r="AE145" s="681">
        <f t="shared" si="45"/>
        <v>30796.78</v>
      </c>
      <c r="AF145" s="681">
        <f t="shared" si="45"/>
        <v>30796.78</v>
      </c>
      <c r="AG145" s="681">
        <f t="shared" si="45"/>
        <v>30796.78</v>
      </c>
      <c r="AH145" s="681">
        <f t="shared" si="45"/>
        <v>0</v>
      </c>
      <c r="AI145" s="681">
        <f t="shared" si="45"/>
        <v>0</v>
      </c>
      <c r="AJ145" s="681">
        <f t="shared" si="45"/>
        <v>0</v>
      </c>
      <c r="AK145" s="681">
        <f t="shared" si="45"/>
        <v>0</v>
      </c>
      <c r="AL145" s="681">
        <f t="shared" si="45"/>
        <v>0</v>
      </c>
    </row>
    <row r="146" spans="2:38" x14ac:dyDescent="0.25">
      <c r="B146" s="673" t="s">
        <v>396</v>
      </c>
      <c r="C146" s="673"/>
      <c r="D146" s="681">
        <f>D141</f>
        <v>0</v>
      </c>
      <c r="E146" s="681">
        <f t="shared" ref="E146:AL146" si="46">E141</f>
        <v>0</v>
      </c>
      <c r="F146" s="681">
        <f t="shared" si="46"/>
        <v>195.95</v>
      </c>
      <c r="G146" s="681">
        <f t="shared" si="46"/>
        <v>391.9</v>
      </c>
      <c r="H146" s="681">
        <f t="shared" si="46"/>
        <v>391.9</v>
      </c>
      <c r="I146" s="681">
        <f t="shared" si="46"/>
        <v>391.9</v>
      </c>
      <c r="J146" s="681">
        <f t="shared" si="46"/>
        <v>391.9</v>
      </c>
      <c r="K146" s="681">
        <f t="shared" si="46"/>
        <v>391.9</v>
      </c>
      <c r="L146" s="681">
        <f t="shared" si="46"/>
        <v>391.9</v>
      </c>
      <c r="M146" s="681">
        <f t="shared" si="46"/>
        <v>391.9</v>
      </c>
      <c r="N146" s="681">
        <f t="shared" si="46"/>
        <v>391.9</v>
      </c>
      <c r="O146" s="681">
        <f t="shared" si="46"/>
        <v>391.9</v>
      </c>
      <c r="P146" s="681">
        <f t="shared" si="46"/>
        <v>391.9</v>
      </c>
      <c r="Q146" s="681">
        <f t="shared" si="46"/>
        <v>391.9</v>
      </c>
      <c r="R146" s="681">
        <f t="shared" si="46"/>
        <v>391.9</v>
      </c>
      <c r="S146" s="681">
        <f t="shared" si="46"/>
        <v>391.9</v>
      </c>
      <c r="T146" s="681">
        <f t="shared" si="46"/>
        <v>391.9</v>
      </c>
      <c r="U146" s="681">
        <f t="shared" si="46"/>
        <v>391.9</v>
      </c>
      <c r="V146" s="681">
        <f t="shared" si="46"/>
        <v>391.9</v>
      </c>
      <c r="W146" s="681">
        <f t="shared" si="46"/>
        <v>391.9</v>
      </c>
      <c r="X146" s="681">
        <f t="shared" si="46"/>
        <v>391.9</v>
      </c>
      <c r="Y146" s="681">
        <f t="shared" si="46"/>
        <v>391.9</v>
      </c>
      <c r="Z146" s="681">
        <f t="shared" si="46"/>
        <v>391.9</v>
      </c>
      <c r="AA146" s="681">
        <f t="shared" si="46"/>
        <v>391.9</v>
      </c>
      <c r="AB146" s="681">
        <f t="shared" si="46"/>
        <v>391.9</v>
      </c>
      <c r="AC146" s="681">
        <f t="shared" si="46"/>
        <v>391.9</v>
      </c>
      <c r="AD146" s="681">
        <f t="shared" si="46"/>
        <v>391.9</v>
      </c>
      <c r="AE146" s="681">
        <f t="shared" si="46"/>
        <v>391.9</v>
      </c>
      <c r="AF146" s="681">
        <f t="shared" si="46"/>
        <v>391.9</v>
      </c>
      <c r="AG146" s="681">
        <f t="shared" si="46"/>
        <v>391.9</v>
      </c>
      <c r="AH146" s="681">
        <f t="shared" si="46"/>
        <v>0</v>
      </c>
      <c r="AI146" s="681">
        <f t="shared" si="46"/>
        <v>0</v>
      </c>
      <c r="AJ146" s="681">
        <f t="shared" si="46"/>
        <v>0</v>
      </c>
      <c r="AK146" s="681">
        <f t="shared" si="46"/>
        <v>0</v>
      </c>
      <c r="AL146" s="681">
        <f t="shared" si="46"/>
        <v>0</v>
      </c>
    </row>
    <row r="147" spans="2:38" s="11" customFormat="1" x14ac:dyDescent="0.25">
      <c r="B147" s="715" t="s">
        <v>23561</v>
      </c>
      <c r="C147" s="715"/>
      <c r="D147" s="716">
        <f>SUM(D145:D146)</f>
        <v>0</v>
      </c>
      <c r="E147" s="716">
        <f t="shared" ref="E147:AL147" si="47">SUM(E145:E146)</f>
        <v>0</v>
      </c>
      <c r="F147" s="716">
        <f t="shared" si="47"/>
        <v>15594.34</v>
      </c>
      <c r="G147" s="716">
        <f t="shared" si="47"/>
        <v>31188.68</v>
      </c>
      <c r="H147" s="716">
        <f t="shared" si="47"/>
        <v>31188.68</v>
      </c>
      <c r="I147" s="716">
        <f t="shared" si="47"/>
        <v>31188.68</v>
      </c>
      <c r="J147" s="716">
        <f t="shared" si="47"/>
        <v>31188.68</v>
      </c>
      <c r="K147" s="716">
        <f t="shared" si="47"/>
        <v>31188.68</v>
      </c>
      <c r="L147" s="716">
        <f t="shared" si="47"/>
        <v>31188.68</v>
      </c>
      <c r="M147" s="716">
        <f t="shared" si="47"/>
        <v>31188.68</v>
      </c>
      <c r="N147" s="716">
        <f t="shared" si="47"/>
        <v>31188.68</v>
      </c>
      <c r="O147" s="716">
        <f t="shared" si="47"/>
        <v>31188.68</v>
      </c>
      <c r="P147" s="716">
        <f t="shared" si="47"/>
        <v>31188.68</v>
      </c>
      <c r="Q147" s="716">
        <f t="shared" si="47"/>
        <v>31188.68</v>
      </c>
      <c r="R147" s="716">
        <f>SUM(R145:R146)</f>
        <v>31188.68</v>
      </c>
      <c r="S147" s="716">
        <f t="shared" si="47"/>
        <v>31188.68</v>
      </c>
      <c r="T147" s="716">
        <f t="shared" si="47"/>
        <v>31188.68</v>
      </c>
      <c r="U147" s="716">
        <f t="shared" si="47"/>
        <v>31188.68</v>
      </c>
      <c r="V147" s="716">
        <f t="shared" si="47"/>
        <v>31188.68</v>
      </c>
      <c r="W147" s="716">
        <f t="shared" si="47"/>
        <v>31188.68</v>
      </c>
      <c r="X147" s="716">
        <f t="shared" si="47"/>
        <v>31188.68</v>
      </c>
      <c r="Y147" s="716">
        <f t="shared" si="47"/>
        <v>31188.68</v>
      </c>
      <c r="Z147" s="716">
        <f t="shared" si="47"/>
        <v>31188.68</v>
      </c>
      <c r="AA147" s="716">
        <f t="shared" si="47"/>
        <v>31188.68</v>
      </c>
      <c r="AB147" s="716">
        <f t="shared" si="47"/>
        <v>31188.68</v>
      </c>
      <c r="AC147" s="716">
        <f t="shared" si="47"/>
        <v>31188.68</v>
      </c>
      <c r="AD147" s="716">
        <f t="shared" si="47"/>
        <v>31188.68</v>
      </c>
      <c r="AE147" s="716">
        <f t="shared" si="47"/>
        <v>31188.68</v>
      </c>
      <c r="AF147" s="716">
        <f t="shared" si="47"/>
        <v>31188.68</v>
      </c>
      <c r="AG147" s="716">
        <f t="shared" si="47"/>
        <v>31188.68</v>
      </c>
      <c r="AH147" s="716">
        <f t="shared" si="47"/>
        <v>0</v>
      </c>
      <c r="AI147" s="716">
        <f t="shared" si="47"/>
        <v>0</v>
      </c>
      <c r="AJ147" s="716">
        <f t="shared" si="47"/>
        <v>0</v>
      </c>
      <c r="AK147" s="716">
        <f t="shared" si="47"/>
        <v>0</v>
      </c>
      <c r="AL147" s="716">
        <f t="shared" si="47"/>
        <v>0</v>
      </c>
    </row>
    <row r="148" spans="2:38" x14ac:dyDescent="0.25">
      <c r="B148" s="673"/>
      <c r="C148" s="673"/>
      <c r="D148" s="680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</row>
    <row r="149" spans="2:38" x14ac:dyDescent="0.25">
      <c r="B149" s="675" t="s">
        <v>23595</v>
      </c>
      <c r="C149" s="675"/>
      <c r="D149" s="685"/>
      <c r="E149" s="685"/>
      <c r="F149" s="685"/>
      <c r="G149" s="685"/>
      <c r="H149" s="685"/>
      <c r="I149" s="685"/>
      <c r="J149" s="685"/>
      <c r="K149" s="685"/>
      <c r="L149" s="685"/>
      <c r="M149" s="685"/>
      <c r="N149" s="685"/>
      <c r="O149" s="685"/>
      <c r="P149" s="685"/>
      <c r="Q149" s="685"/>
      <c r="R149" s="685"/>
      <c r="S149" s="685"/>
      <c r="T149" s="685"/>
      <c r="U149" s="685"/>
      <c r="V149" s="685"/>
      <c r="W149" s="685"/>
      <c r="X149" s="685"/>
      <c r="Y149" s="685"/>
      <c r="Z149" s="685"/>
      <c r="AA149" s="685"/>
      <c r="AB149" s="685"/>
      <c r="AC149" s="685"/>
      <c r="AD149" s="685"/>
      <c r="AE149" s="685"/>
      <c r="AF149" s="685"/>
      <c r="AG149" s="685"/>
      <c r="AH149" s="685"/>
      <c r="AI149" s="685"/>
      <c r="AJ149" s="685"/>
      <c r="AK149" s="685"/>
      <c r="AL149" s="685"/>
    </row>
    <row r="150" spans="2:38" x14ac:dyDescent="0.25">
      <c r="B150" s="673"/>
      <c r="C150" s="673"/>
      <c r="D150" s="680"/>
      <c r="E150" s="680"/>
      <c r="F150" s="680"/>
      <c r="G150" s="680"/>
      <c r="H150" s="680"/>
      <c r="I150" s="680"/>
      <c r="J150" s="680"/>
      <c r="K150" s="680"/>
      <c r="L150" s="680"/>
      <c r="M150" s="680"/>
      <c r="N150" s="680"/>
      <c r="O150" s="680"/>
      <c r="P150" s="680"/>
      <c r="Q150" s="680"/>
      <c r="R150" s="680"/>
      <c r="S150" s="680"/>
      <c r="T150" s="680"/>
      <c r="U150" s="680"/>
      <c r="V150" s="680"/>
      <c r="W150" s="680"/>
      <c r="X150" s="680"/>
      <c r="Y150" s="680"/>
      <c r="Z150" s="680"/>
      <c r="AA150" s="680"/>
      <c r="AB150" s="680"/>
      <c r="AC150" s="680"/>
      <c r="AD150" s="680"/>
      <c r="AE150" s="680"/>
      <c r="AF150" s="680"/>
      <c r="AG150" s="680"/>
      <c r="AH150" s="680"/>
      <c r="AI150" s="680"/>
      <c r="AJ150" s="680"/>
      <c r="AK150" s="680"/>
      <c r="AL150" s="680"/>
    </row>
    <row r="151" spans="2:38" x14ac:dyDescent="0.25">
      <c r="B151" s="673" t="s">
        <v>23596</v>
      </c>
      <c r="C151" s="712">
        <v>4</v>
      </c>
      <c r="D151" s="692">
        <f>ROUND(D$23*_xlfn.XLOOKUP($B151,'15-MFU'!$C$5:$C$131,'15-MFU'!$K$5:$K$131)*$C151/12,2)</f>
        <v>0</v>
      </c>
      <c r="E151" s="692">
        <f>ROUND(E$23*_xlfn.XLOOKUP($B151,'15-MFU'!$C$5:$C$131,'15-MFU'!$K$5:$K$131)*$C151/12,2)</f>
        <v>0</v>
      </c>
      <c r="F151" s="692">
        <f>ROUND(F$23*_xlfn.XLOOKUP($B151,'15-MFU'!$C$5:$C$131,'15-MFU'!$K$5:$K$131)*$C151/12,2)</f>
        <v>20.7</v>
      </c>
      <c r="G151" s="692">
        <f>ROUND(G$23*_xlfn.XLOOKUP($B151,'15-MFU'!$C$5:$C$131,'15-MFU'!$K$5:$K$131)*$C151/12,2)</f>
        <v>41.4</v>
      </c>
      <c r="H151" s="692">
        <f>ROUND(H$23*_xlfn.XLOOKUP($B151,'15-MFU'!$C$5:$C$131,'15-MFU'!$K$5:$K$131)*$C151/12,2)</f>
        <v>41.4</v>
      </c>
      <c r="I151" s="692">
        <f>ROUND(I$23*_xlfn.XLOOKUP($B151,'15-MFU'!$C$5:$C$131,'15-MFU'!$K$5:$K$131)*$C151/12,2)</f>
        <v>41.4</v>
      </c>
      <c r="J151" s="692">
        <f>ROUND(J$23*_xlfn.XLOOKUP($B151,'15-MFU'!$C$5:$C$131,'15-MFU'!$K$5:$K$131)*$C151/12,2)</f>
        <v>41.4</v>
      </c>
      <c r="K151" s="692">
        <f>ROUND(K$23*_xlfn.XLOOKUP($B151,'15-MFU'!$C$5:$C$131,'15-MFU'!$K$5:$K$131)*$C151/12,2)</f>
        <v>41.4</v>
      </c>
      <c r="L151" s="692">
        <f>ROUND(L$23*_xlfn.XLOOKUP($B151,'15-MFU'!$C$5:$C$131,'15-MFU'!$K$5:$K$131)*$C151/12,2)</f>
        <v>41.4</v>
      </c>
      <c r="M151" s="692">
        <f>ROUND(M$23*_xlfn.XLOOKUP($B151,'15-MFU'!$C$5:$C$131,'15-MFU'!$K$5:$K$131)*$C151/12,2)</f>
        <v>41.4</v>
      </c>
      <c r="N151" s="692">
        <f>ROUND(N$23*_xlfn.XLOOKUP($B151,'15-MFU'!$C$5:$C$131,'15-MFU'!$K$5:$K$131)*$C151/12,2)</f>
        <v>41.4</v>
      </c>
      <c r="O151" s="692">
        <f>ROUND(O$23*_xlfn.XLOOKUP($B151,'15-MFU'!$C$5:$C$131,'15-MFU'!$K$5:$K$131)*$C151/12,2)</f>
        <v>41.4</v>
      </c>
      <c r="P151" s="692">
        <f>ROUND(P$23*_xlfn.XLOOKUP($B151,'15-MFU'!$C$5:$C$131,'15-MFU'!$K$5:$K$131)*$C151/12,2)</f>
        <v>41.4</v>
      </c>
      <c r="Q151" s="692">
        <f>ROUND(Q$23*_xlfn.XLOOKUP($B151,'15-MFU'!$C$5:$C$131,'15-MFU'!$K$5:$K$131)*$C151/12,2)</f>
        <v>41.4</v>
      </c>
      <c r="R151" s="692">
        <f>ROUND(R$23*_xlfn.XLOOKUP($B151,'15-MFU'!$C$5:$C$131,'15-MFU'!$K$5:$K$131)*$C151/12,2)</f>
        <v>41.4</v>
      </c>
      <c r="S151" s="692">
        <f>ROUND(S$23*_xlfn.XLOOKUP($B151,'15-MFU'!$C$5:$C$131,'15-MFU'!$K$5:$K$131)*$C151/12,2)</f>
        <v>41.4</v>
      </c>
      <c r="T151" s="692">
        <f>ROUND(T$23*_xlfn.XLOOKUP($B151,'15-MFU'!$C$5:$C$131,'15-MFU'!$K$5:$K$131)*$C151/12,2)</f>
        <v>41.4</v>
      </c>
      <c r="U151" s="692">
        <f>ROUND(U$23*_xlfn.XLOOKUP($B151,'15-MFU'!$C$5:$C$131,'15-MFU'!$K$5:$K$131)*$C151/12,2)</f>
        <v>41.4</v>
      </c>
      <c r="V151" s="692">
        <f>ROUND(V$23*_xlfn.XLOOKUP($B151,'15-MFU'!$C$5:$C$131,'15-MFU'!$K$5:$K$131)*$C151/12,2)</f>
        <v>41.4</v>
      </c>
      <c r="W151" s="692">
        <f>ROUND(W$23*_xlfn.XLOOKUP($B151,'15-MFU'!$C$5:$C$131,'15-MFU'!$K$5:$K$131)*$C151/12,2)</f>
        <v>41.4</v>
      </c>
      <c r="X151" s="692">
        <f>ROUND(X$23*_xlfn.XLOOKUP($B151,'15-MFU'!$C$5:$C$131,'15-MFU'!$K$5:$K$131)*$C151/12,2)</f>
        <v>41.4</v>
      </c>
      <c r="Y151" s="692">
        <f>ROUND(Y$23*_xlfn.XLOOKUP($B151,'15-MFU'!$C$5:$C$131,'15-MFU'!$K$5:$K$131)*$C151/12,2)</f>
        <v>41.4</v>
      </c>
      <c r="Z151" s="692">
        <f>ROUND(Z$23*_xlfn.XLOOKUP($B151,'15-MFU'!$C$5:$C$131,'15-MFU'!$K$5:$K$131)*$C151/12,2)</f>
        <v>41.4</v>
      </c>
      <c r="AA151" s="692">
        <f>ROUND(AA$23*_xlfn.XLOOKUP($B151,'15-MFU'!$C$5:$C$131,'15-MFU'!$K$5:$K$131)*$C151/12,2)</f>
        <v>41.4</v>
      </c>
      <c r="AB151" s="692">
        <f>ROUND(AB$23*_xlfn.XLOOKUP($B151,'15-MFU'!$C$5:$C$131,'15-MFU'!$K$5:$K$131)*$C151/12,2)</f>
        <v>41.4</v>
      </c>
      <c r="AC151" s="692">
        <f>ROUND(AC$23*_xlfn.XLOOKUP($B151,'15-MFU'!$C$5:$C$131,'15-MFU'!$K$5:$K$131)*$C151/12,2)</f>
        <v>41.4</v>
      </c>
      <c r="AD151" s="692">
        <f>ROUND(AD$23*_xlfn.XLOOKUP($B151,'15-MFU'!$C$5:$C$131,'15-MFU'!$K$5:$K$131)*$C151/12,2)</f>
        <v>41.4</v>
      </c>
      <c r="AE151" s="692">
        <f>ROUND(AE$23*_xlfn.XLOOKUP($B151,'15-MFU'!$C$5:$C$131,'15-MFU'!$K$5:$K$131)*$C151/12,2)</f>
        <v>41.4</v>
      </c>
      <c r="AF151" s="692">
        <f>ROUND(AF$23*_xlfn.XLOOKUP($B151,'15-MFU'!$C$5:$C$131,'15-MFU'!$K$5:$K$131)*$C151/12,2)</f>
        <v>41.4</v>
      </c>
      <c r="AG151" s="692">
        <f>ROUND(AG$23*_xlfn.XLOOKUP($B151,'15-MFU'!$C$5:$C$131,'15-MFU'!$K$5:$K$131)*$C151/12,2)</f>
        <v>41.4</v>
      </c>
      <c r="AH151" s="692">
        <f>ROUND(AH$23*_xlfn.XLOOKUP($B151,'15-MFU'!$C$5:$C$131,'15-MFU'!$K$5:$K$131)*$C151/12,2)</f>
        <v>0</v>
      </c>
      <c r="AI151" s="692">
        <f>ROUND(AI$23*_xlfn.XLOOKUP($B151,'15-MFU'!$C$5:$C$131,'15-MFU'!$K$5:$K$131)*$C151/12,2)</f>
        <v>0</v>
      </c>
      <c r="AJ151" s="692">
        <f>ROUND(AJ$23*_xlfn.XLOOKUP($B151,'15-MFU'!$C$5:$C$131,'15-MFU'!$K$5:$K$131)*$C151/12,2)</f>
        <v>0</v>
      </c>
      <c r="AK151" s="692">
        <f>ROUND(AK$23*_xlfn.XLOOKUP($B151,'15-MFU'!$C$5:$C$131,'15-MFU'!$K$5:$K$131)*$C151/12,2)</f>
        <v>0</v>
      </c>
      <c r="AL151" s="692">
        <f>ROUND(AL$23*_xlfn.XLOOKUP($B151,'15-MFU'!$C$5:$C$131,'15-MFU'!$K$5:$K$131)*$C151/12,2)</f>
        <v>0</v>
      </c>
    </row>
    <row r="152" spans="2:38" x14ac:dyDescent="0.25">
      <c r="B152" s="673" t="s">
        <v>23659</v>
      </c>
      <c r="C152" s="712">
        <v>0</v>
      </c>
      <c r="D152" s="692">
        <f>ROUND(D$23*_xlfn.XLOOKUP($B152,'15-MFU'!$C$5:$C$131,'15-MFU'!$K$5:$K$131)*$C152/12,2)</f>
        <v>0</v>
      </c>
      <c r="E152" s="692">
        <f>ROUND(E$23*_xlfn.XLOOKUP($B152,'15-MFU'!$C$5:$C$131,'15-MFU'!$K$5:$K$131)*$C152/12,2)</f>
        <v>0</v>
      </c>
      <c r="F152" s="692">
        <f>ROUND(F$23*_xlfn.XLOOKUP($B152,'15-MFU'!$C$5:$C$131,'15-MFU'!$K$5:$K$131)*$C152/12,2)</f>
        <v>0</v>
      </c>
      <c r="G152" s="692">
        <f>ROUND(G$23*_xlfn.XLOOKUP($B152,'15-MFU'!$C$5:$C$131,'15-MFU'!$K$5:$K$131)*$C152/12,2)</f>
        <v>0</v>
      </c>
      <c r="H152" s="692">
        <f>ROUND(H$23*_xlfn.XLOOKUP($B152,'15-MFU'!$C$5:$C$131,'15-MFU'!$K$5:$K$131)*$C152/12,2)</f>
        <v>0</v>
      </c>
      <c r="I152" s="692">
        <f>ROUND(I$23*_xlfn.XLOOKUP($B152,'15-MFU'!$C$5:$C$131,'15-MFU'!$K$5:$K$131)*$C152/12,2)</f>
        <v>0</v>
      </c>
      <c r="J152" s="692">
        <f>ROUND(J$23*_xlfn.XLOOKUP($B152,'15-MFU'!$C$5:$C$131,'15-MFU'!$K$5:$K$131)*$C152/12,2)</f>
        <v>0</v>
      </c>
      <c r="K152" s="692">
        <f>ROUND(K$23*_xlfn.XLOOKUP($B152,'15-MFU'!$C$5:$C$131,'15-MFU'!$K$5:$K$131)*$C152/12,2)</f>
        <v>0</v>
      </c>
      <c r="L152" s="692">
        <f>ROUND(L$23*_xlfn.XLOOKUP($B152,'15-MFU'!$C$5:$C$131,'15-MFU'!$K$5:$K$131)*$C152/12,2)</f>
        <v>0</v>
      </c>
      <c r="M152" s="692">
        <f>ROUND(M$23*_xlfn.XLOOKUP($B152,'15-MFU'!$C$5:$C$131,'15-MFU'!$K$5:$K$131)*$C152/12,2)</f>
        <v>0</v>
      </c>
      <c r="N152" s="692">
        <f>ROUND(N$23*_xlfn.XLOOKUP($B152,'15-MFU'!$C$5:$C$131,'15-MFU'!$K$5:$K$131)*$C152/12,2)</f>
        <v>0</v>
      </c>
      <c r="O152" s="692">
        <f>ROUND(O$23*_xlfn.XLOOKUP($B152,'15-MFU'!$C$5:$C$131,'15-MFU'!$K$5:$K$131)*$C152/12,2)</f>
        <v>0</v>
      </c>
      <c r="P152" s="692">
        <f>ROUND(P$23*_xlfn.XLOOKUP($B152,'15-MFU'!$C$5:$C$131,'15-MFU'!$K$5:$K$131)*$C152/12,2)</f>
        <v>0</v>
      </c>
      <c r="Q152" s="692">
        <f>ROUND(Q$23*_xlfn.XLOOKUP($B152,'15-MFU'!$C$5:$C$131,'15-MFU'!$K$5:$K$131)*$C152/12,2)</f>
        <v>0</v>
      </c>
      <c r="R152" s="692">
        <f>ROUND(R$23*_xlfn.XLOOKUP($B152,'15-MFU'!$C$5:$C$131,'15-MFU'!$K$5:$K$131)*$C152/12,2)</f>
        <v>0</v>
      </c>
      <c r="S152" s="692">
        <f>ROUND(S$23*_xlfn.XLOOKUP($B152,'15-MFU'!$C$5:$C$131,'15-MFU'!$K$5:$K$131)*$C152/12,2)</f>
        <v>0</v>
      </c>
      <c r="T152" s="692">
        <f>ROUND(T$23*_xlfn.XLOOKUP($B152,'15-MFU'!$C$5:$C$131,'15-MFU'!$K$5:$K$131)*$C152/12,2)</f>
        <v>0</v>
      </c>
      <c r="U152" s="692">
        <f>ROUND(U$23*_xlfn.XLOOKUP($B152,'15-MFU'!$C$5:$C$131,'15-MFU'!$K$5:$K$131)*$C152/12,2)</f>
        <v>0</v>
      </c>
      <c r="V152" s="692">
        <f>ROUND(V$23*_xlfn.XLOOKUP($B152,'15-MFU'!$C$5:$C$131,'15-MFU'!$K$5:$K$131)*$C152/12,2)</f>
        <v>0</v>
      </c>
      <c r="W152" s="692">
        <f>ROUND(W$23*_xlfn.XLOOKUP($B152,'15-MFU'!$C$5:$C$131,'15-MFU'!$K$5:$K$131)*$C152/12,2)</f>
        <v>0</v>
      </c>
      <c r="X152" s="692">
        <f>ROUND(X$23*_xlfn.XLOOKUP($B152,'15-MFU'!$C$5:$C$131,'15-MFU'!$K$5:$K$131)*$C152/12,2)</f>
        <v>0</v>
      </c>
      <c r="Y152" s="692">
        <f>ROUND(Y$23*_xlfn.XLOOKUP($B152,'15-MFU'!$C$5:$C$131,'15-MFU'!$K$5:$K$131)*$C152/12,2)</f>
        <v>0</v>
      </c>
      <c r="Z152" s="692">
        <f>ROUND(Z$23*_xlfn.XLOOKUP($B152,'15-MFU'!$C$5:$C$131,'15-MFU'!$K$5:$K$131)*$C152/12,2)</f>
        <v>0</v>
      </c>
      <c r="AA152" s="692">
        <f>ROUND(AA$23*_xlfn.XLOOKUP($B152,'15-MFU'!$C$5:$C$131,'15-MFU'!$K$5:$K$131)*$C152/12,2)</f>
        <v>0</v>
      </c>
      <c r="AB152" s="692">
        <f>ROUND(AB$23*_xlfn.XLOOKUP($B152,'15-MFU'!$C$5:$C$131,'15-MFU'!$K$5:$K$131)*$C152/12,2)</f>
        <v>0</v>
      </c>
      <c r="AC152" s="692">
        <f>ROUND(AC$23*_xlfn.XLOOKUP($B152,'15-MFU'!$C$5:$C$131,'15-MFU'!$K$5:$K$131)*$C152/12,2)</f>
        <v>0</v>
      </c>
      <c r="AD152" s="692">
        <f>ROUND(AD$23*_xlfn.XLOOKUP($B152,'15-MFU'!$C$5:$C$131,'15-MFU'!$K$5:$K$131)*$C152/12,2)</f>
        <v>0</v>
      </c>
      <c r="AE152" s="692">
        <f>ROUND(AE$23*_xlfn.XLOOKUP($B152,'15-MFU'!$C$5:$C$131,'15-MFU'!$K$5:$K$131)*$C152/12,2)</f>
        <v>0</v>
      </c>
      <c r="AF152" s="692">
        <f>ROUND(AF$23*_xlfn.XLOOKUP($B152,'15-MFU'!$C$5:$C$131,'15-MFU'!$K$5:$K$131)*$C152/12,2)</f>
        <v>0</v>
      </c>
      <c r="AG152" s="692">
        <f>ROUND(AG$23*_xlfn.XLOOKUP($B152,'15-MFU'!$C$5:$C$131,'15-MFU'!$K$5:$K$131)*$C152/12,2)</f>
        <v>0</v>
      </c>
      <c r="AH152" s="692">
        <f>ROUND(AH$23*_xlfn.XLOOKUP($B152,'15-MFU'!$C$5:$C$131,'15-MFU'!$K$5:$K$131)*$C152/12,2)</f>
        <v>0</v>
      </c>
      <c r="AI152" s="692">
        <f>ROUND(AI$23*_xlfn.XLOOKUP($B152,'15-MFU'!$C$5:$C$131,'15-MFU'!$K$5:$K$131)*$C152/12,2)</f>
        <v>0</v>
      </c>
      <c r="AJ152" s="692">
        <f>ROUND(AJ$23*_xlfn.XLOOKUP($B152,'15-MFU'!$C$5:$C$131,'15-MFU'!$K$5:$K$131)*$C152/12,2)</f>
        <v>0</v>
      </c>
      <c r="AK152" s="692">
        <f>ROUND(AK$23*_xlfn.XLOOKUP($B152,'15-MFU'!$C$5:$C$131,'15-MFU'!$K$5:$K$131)*$C152/12,2)</f>
        <v>0</v>
      </c>
      <c r="AL152" s="692">
        <f>ROUND(AL$23*_xlfn.XLOOKUP($B152,'15-MFU'!$C$5:$C$131,'15-MFU'!$K$5:$K$131)*$C152/12,2)</f>
        <v>0</v>
      </c>
    </row>
    <row r="153" spans="2:38" x14ac:dyDescent="0.25">
      <c r="B153" s="673" t="s">
        <v>23597</v>
      </c>
      <c r="C153" s="712">
        <v>12</v>
      </c>
      <c r="D153" s="692">
        <f>ROUND(D$23*_xlfn.XLOOKUP($B153,'15-MFU'!$C$5:$C$131,'15-MFU'!$K$5:$K$131)*$C153/12,2)</f>
        <v>0</v>
      </c>
      <c r="E153" s="692">
        <f>ROUND(E$23*_xlfn.XLOOKUP($B153,'15-MFU'!$C$5:$C$131,'15-MFU'!$K$5:$K$131)*$C153/12,2)</f>
        <v>0</v>
      </c>
      <c r="F153" s="692">
        <f>ROUND(F$23*_xlfn.XLOOKUP($B153,'15-MFU'!$C$5:$C$131,'15-MFU'!$K$5:$K$131)*$C153/12,2)</f>
        <v>18.100000000000001</v>
      </c>
      <c r="G153" s="692">
        <f>ROUND(G$23*_xlfn.XLOOKUP($B153,'15-MFU'!$C$5:$C$131,'15-MFU'!$K$5:$K$131)*$C153/12,2)</f>
        <v>36.200000000000003</v>
      </c>
      <c r="H153" s="692">
        <f>ROUND(H$23*_xlfn.XLOOKUP($B153,'15-MFU'!$C$5:$C$131,'15-MFU'!$K$5:$K$131)*$C153/12,2)</f>
        <v>36.200000000000003</v>
      </c>
      <c r="I153" s="692">
        <f>ROUND(I$23*_xlfn.XLOOKUP($B153,'15-MFU'!$C$5:$C$131,'15-MFU'!$K$5:$K$131)*$C153/12,2)</f>
        <v>36.200000000000003</v>
      </c>
      <c r="J153" s="692">
        <f>ROUND(J$23*_xlfn.XLOOKUP($B153,'15-MFU'!$C$5:$C$131,'15-MFU'!$K$5:$K$131)*$C153/12,2)</f>
        <v>36.200000000000003</v>
      </c>
      <c r="K153" s="692">
        <f>ROUND(K$23*_xlfn.XLOOKUP($B153,'15-MFU'!$C$5:$C$131,'15-MFU'!$K$5:$K$131)*$C153/12,2)</f>
        <v>36.200000000000003</v>
      </c>
      <c r="L153" s="692">
        <f>ROUND(L$23*_xlfn.XLOOKUP($B153,'15-MFU'!$C$5:$C$131,'15-MFU'!$K$5:$K$131)*$C153/12,2)</f>
        <v>36.200000000000003</v>
      </c>
      <c r="M153" s="692">
        <f>ROUND(M$23*_xlfn.XLOOKUP($B153,'15-MFU'!$C$5:$C$131,'15-MFU'!$K$5:$K$131)*$C153/12,2)</f>
        <v>36.200000000000003</v>
      </c>
      <c r="N153" s="692">
        <f>ROUND(N$23*_xlfn.XLOOKUP($B153,'15-MFU'!$C$5:$C$131,'15-MFU'!$K$5:$K$131)*$C153/12,2)</f>
        <v>36.200000000000003</v>
      </c>
      <c r="O153" s="692">
        <f>ROUND(O$23*_xlfn.XLOOKUP($B153,'15-MFU'!$C$5:$C$131,'15-MFU'!$K$5:$K$131)*$C153/12,2)</f>
        <v>36.200000000000003</v>
      </c>
      <c r="P153" s="692">
        <f>ROUND(P$23*_xlfn.XLOOKUP($B153,'15-MFU'!$C$5:$C$131,'15-MFU'!$K$5:$K$131)*$C153/12,2)</f>
        <v>36.200000000000003</v>
      </c>
      <c r="Q153" s="692">
        <f>ROUND(Q$23*_xlfn.XLOOKUP($B153,'15-MFU'!$C$5:$C$131,'15-MFU'!$K$5:$K$131)*$C153/12,2)</f>
        <v>36.200000000000003</v>
      </c>
      <c r="R153" s="692">
        <f>ROUND(R$23*_xlfn.XLOOKUP($B153,'15-MFU'!$C$5:$C$131,'15-MFU'!$K$5:$K$131)*$C153/12,2)</f>
        <v>36.200000000000003</v>
      </c>
      <c r="S153" s="692">
        <f>ROUND(S$23*_xlfn.XLOOKUP($B153,'15-MFU'!$C$5:$C$131,'15-MFU'!$K$5:$K$131)*$C153/12,2)</f>
        <v>36.200000000000003</v>
      </c>
      <c r="T153" s="692">
        <f>ROUND(T$23*_xlfn.XLOOKUP($B153,'15-MFU'!$C$5:$C$131,'15-MFU'!$K$5:$K$131)*$C153/12,2)</f>
        <v>36.200000000000003</v>
      </c>
      <c r="U153" s="692">
        <f>ROUND(U$23*_xlfn.XLOOKUP($B153,'15-MFU'!$C$5:$C$131,'15-MFU'!$K$5:$K$131)*$C153/12,2)</f>
        <v>36.200000000000003</v>
      </c>
      <c r="V153" s="692">
        <f>ROUND(V$23*_xlfn.XLOOKUP($B153,'15-MFU'!$C$5:$C$131,'15-MFU'!$K$5:$K$131)*$C153/12,2)</f>
        <v>36.200000000000003</v>
      </c>
      <c r="W153" s="692">
        <f>ROUND(W$23*_xlfn.XLOOKUP($B153,'15-MFU'!$C$5:$C$131,'15-MFU'!$K$5:$K$131)*$C153/12,2)</f>
        <v>36.200000000000003</v>
      </c>
      <c r="X153" s="692">
        <f>ROUND(X$23*_xlfn.XLOOKUP($B153,'15-MFU'!$C$5:$C$131,'15-MFU'!$K$5:$K$131)*$C153/12,2)</f>
        <v>36.200000000000003</v>
      </c>
      <c r="Y153" s="692">
        <f>ROUND(Y$23*_xlfn.XLOOKUP($B153,'15-MFU'!$C$5:$C$131,'15-MFU'!$K$5:$K$131)*$C153/12,2)</f>
        <v>36.200000000000003</v>
      </c>
      <c r="Z153" s="692">
        <f>ROUND(Z$23*_xlfn.XLOOKUP($B153,'15-MFU'!$C$5:$C$131,'15-MFU'!$K$5:$K$131)*$C153/12,2)</f>
        <v>36.200000000000003</v>
      </c>
      <c r="AA153" s="692">
        <f>ROUND(AA$23*_xlfn.XLOOKUP($B153,'15-MFU'!$C$5:$C$131,'15-MFU'!$K$5:$K$131)*$C153/12,2)</f>
        <v>36.200000000000003</v>
      </c>
      <c r="AB153" s="692">
        <f>ROUND(AB$23*_xlfn.XLOOKUP($B153,'15-MFU'!$C$5:$C$131,'15-MFU'!$K$5:$K$131)*$C153/12,2)</f>
        <v>36.200000000000003</v>
      </c>
      <c r="AC153" s="692">
        <f>ROUND(AC$23*_xlfn.XLOOKUP($B153,'15-MFU'!$C$5:$C$131,'15-MFU'!$K$5:$K$131)*$C153/12,2)</f>
        <v>36.200000000000003</v>
      </c>
      <c r="AD153" s="692">
        <f>ROUND(AD$23*_xlfn.XLOOKUP($B153,'15-MFU'!$C$5:$C$131,'15-MFU'!$K$5:$K$131)*$C153/12,2)</f>
        <v>36.200000000000003</v>
      </c>
      <c r="AE153" s="692">
        <f>ROUND(AE$23*_xlfn.XLOOKUP($B153,'15-MFU'!$C$5:$C$131,'15-MFU'!$K$5:$K$131)*$C153/12,2)</f>
        <v>36.200000000000003</v>
      </c>
      <c r="AF153" s="692">
        <f>ROUND(AF$23*_xlfn.XLOOKUP($B153,'15-MFU'!$C$5:$C$131,'15-MFU'!$K$5:$K$131)*$C153/12,2)</f>
        <v>36.200000000000003</v>
      </c>
      <c r="AG153" s="692">
        <f>ROUND(AG$23*_xlfn.XLOOKUP($B153,'15-MFU'!$C$5:$C$131,'15-MFU'!$K$5:$K$131)*$C153/12,2)</f>
        <v>36.200000000000003</v>
      </c>
      <c r="AH153" s="692">
        <f>ROUND(AH$23*_xlfn.XLOOKUP($B153,'15-MFU'!$C$5:$C$131,'15-MFU'!$K$5:$K$131)*$C153/12,2)</f>
        <v>0</v>
      </c>
      <c r="AI153" s="692">
        <f>ROUND(AI$23*_xlfn.XLOOKUP($B153,'15-MFU'!$C$5:$C$131,'15-MFU'!$K$5:$K$131)*$C153/12,2)</f>
        <v>0</v>
      </c>
      <c r="AJ153" s="692">
        <f>ROUND(AJ$23*_xlfn.XLOOKUP($B153,'15-MFU'!$C$5:$C$131,'15-MFU'!$K$5:$K$131)*$C153/12,2)</f>
        <v>0</v>
      </c>
      <c r="AK153" s="692">
        <f>ROUND(AK$23*_xlfn.XLOOKUP($B153,'15-MFU'!$C$5:$C$131,'15-MFU'!$K$5:$K$131)*$C153/12,2)</f>
        <v>0</v>
      </c>
      <c r="AL153" s="692">
        <f>ROUND(AL$23*_xlfn.XLOOKUP($B153,'15-MFU'!$C$5:$C$131,'15-MFU'!$K$5:$K$131)*$C153/12,2)</f>
        <v>0</v>
      </c>
    </row>
    <row r="154" spans="2:38" s="11" customFormat="1" x14ac:dyDescent="0.25">
      <c r="B154" s="715" t="s">
        <v>23561</v>
      </c>
      <c r="C154" s="715"/>
      <c r="D154" s="716">
        <f>SUM(D151:D153)</f>
        <v>0</v>
      </c>
      <c r="E154" s="716">
        <f t="shared" ref="E154:AL154" si="48">SUM(E151:E153)</f>
        <v>0</v>
      </c>
      <c r="F154" s="716">
        <f t="shared" si="48"/>
        <v>38.799999999999997</v>
      </c>
      <c r="G154" s="716">
        <f t="shared" si="48"/>
        <v>77.599999999999994</v>
      </c>
      <c r="H154" s="716">
        <f t="shared" si="48"/>
        <v>77.599999999999994</v>
      </c>
      <c r="I154" s="716">
        <f t="shared" si="48"/>
        <v>77.599999999999994</v>
      </c>
      <c r="J154" s="716">
        <f t="shared" si="48"/>
        <v>77.599999999999994</v>
      </c>
      <c r="K154" s="716">
        <f t="shared" si="48"/>
        <v>77.599999999999994</v>
      </c>
      <c r="L154" s="716">
        <f t="shared" si="48"/>
        <v>77.599999999999994</v>
      </c>
      <c r="M154" s="716">
        <f t="shared" si="48"/>
        <v>77.599999999999994</v>
      </c>
      <c r="N154" s="716">
        <f t="shared" si="48"/>
        <v>77.599999999999994</v>
      </c>
      <c r="O154" s="716">
        <f t="shared" si="48"/>
        <v>77.599999999999994</v>
      </c>
      <c r="P154" s="716">
        <f t="shared" si="48"/>
        <v>77.599999999999994</v>
      </c>
      <c r="Q154" s="716">
        <f t="shared" si="48"/>
        <v>77.599999999999994</v>
      </c>
      <c r="R154" s="716">
        <f t="shared" si="48"/>
        <v>77.599999999999994</v>
      </c>
      <c r="S154" s="716">
        <f t="shared" si="48"/>
        <v>77.599999999999994</v>
      </c>
      <c r="T154" s="716">
        <f t="shared" si="48"/>
        <v>77.599999999999994</v>
      </c>
      <c r="U154" s="716">
        <f t="shared" si="48"/>
        <v>77.599999999999994</v>
      </c>
      <c r="V154" s="716">
        <f t="shared" si="48"/>
        <v>77.599999999999994</v>
      </c>
      <c r="W154" s="716">
        <f t="shared" si="48"/>
        <v>77.599999999999994</v>
      </c>
      <c r="X154" s="716">
        <f t="shared" si="48"/>
        <v>77.599999999999994</v>
      </c>
      <c r="Y154" s="716">
        <f t="shared" si="48"/>
        <v>77.599999999999994</v>
      </c>
      <c r="Z154" s="716">
        <f t="shared" si="48"/>
        <v>77.599999999999994</v>
      </c>
      <c r="AA154" s="716">
        <f t="shared" si="48"/>
        <v>77.599999999999994</v>
      </c>
      <c r="AB154" s="716">
        <f t="shared" si="48"/>
        <v>77.599999999999994</v>
      </c>
      <c r="AC154" s="716">
        <f t="shared" si="48"/>
        <v>77.599999999999994</v>
      </c>
      <c r="AD154" s="716">
        <f t="shared" si="48"/>
        <v>77.599999999999994</v>
      </c>
      <c r="AE154" s="716">
        <f t="shared" si="48"/>
        <v>77.599999999999994</v>
      </c>
      <c r="AF154" s="716">
        <f t="shared" si="48"/>
        <v>77.599999999999994</v>
      </c>
      <c r="AG154" s="716">
        <f t="shared" si="48"/>
        <v>77.599999999999994</v>
      </c>
      <c r="AH154" s="716">
        <f t="shared" si="48"/>
        <v>0</v>
      </c>
      <c r="AI154" s="716">
        <f t="shared" si="48"/>
        <v>0</v>
      </c>
      <c r="AJ154" s="716">
        <f t="shared" si="48"/>
        <v>0</v>
      </c>
      <c r="AK154" s="716">
        <f t="shared" si="48"/>
        <v>0</v>
      </c>
      <c r="AL154" s="716">
        <f t="shared" si="48"/>
        <v>0</v>
      </c>
    </row>
    <row r="155" spans="2:38" x14ac:dyDescent="0.25">
      <c r="B155" s="673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x14ac:dyDescent="0.25">
      <c r="B156" s="675" t="s">
        <v>23598</v>
      </c>
      <c r="C156" s="675"/>
      <c r="D156" s="685"/>
      <c r="E156" s="685"/>
      <c r="F156" s="685"/>
      <c r="G156" s="685"/>
      <c r="H156" s="685"/>
      <c r="I156" s="685"/>
      <c r="J156" s="685"/>
      <c r="K156" s="685"/>
      <c r="L156" s="685"/>
      <c r="M156" s="685"/>
      <c r="N156" s="685"/>
      <c r="O156" s="685"/>
      <c r="P156" s="685"/>
      <c r="Q156" s="685"/>
      <c r="R156" s="685"/>
      <c r="S156" s="685"/>
      <c r="T156" s="685"/>
      <c r="U156" s="685"/>
      <c r="V156" s="685"/>
      <c r="W156" s="685"/>
      <c r="X156" s="685"/>
      <c r="Y156" s="685"/>
      <c r="Z156" s="685"/>
      <c r="AA156" s="685"/>
      <c r="AB156" s="685"/>
      <c r="AC156" s="685"/>
      <c r="AD156" s="685"/>
      <c r="AE156" s="685"/>
      <c r="AF156" s="685"/>
      <c r="AG156" s="685"/>
      <c r="AH156" s="685"/>
      <c r="AI156" s="685"/>
      <c r="AJ156" s="685"/>
      <c r="AK156" s="685"/>
      <c r="AL156" s="685"/>
    </row>
    <row r="157" spans="2:38" x14ac:dyDescent="0.25">
      <c r="B157" s="673"/>
      <c r="C157" s="673"/>
      <c r="D157" s="680"/>
      <c r="E157" s="680"/>
      <c r="F157" s="680"/>
      <c r="G157" s="680"/>
      <c r="H157" s="680"/>
      <c r="I157" s="680"/>
      <c r="J157" s="680"/>
      <c r="K157" s="680"/>
      <c r="L157" s="680"/>
      <c r="M157" s="680"/>
      <c r="N157" s="680"/>
      <c r="O157" s="680"/>
      <c r="P157" s="680"/>
      <c r="Q157" s="680"/>
      <c r="R157" s="680"/>
      <c r="S157" s="680"/>
      <c r="T157" s="680"/>
      <c r="U157" s="680"/>
      <c r="V157" s="680"/>
      <c r="W157" s="680"/>
      <c r="X157" s="680"/>
      <c r="Y157" s="680"/>
      <c r="Z157" s="680"/>
      <c r="AA157" s="680"/>
      <c r="AB157" s="680"/>
      <c r="AC157" s="680"/>
      <c r="AD157" s="680"/>
      <c r="AE157" s="680"/>
      <c r="AF157" s="680"/>
      <c r="AG157" s="680"/>
      <c r="AH157" s="680"/>
      <c r="AI157" s="680"/>
      <c r="AJ157" s="680"/>
      <c r="AK157" s="680"/>
      <c r="AL157" s="680"/>
    </row>
    <row r="158" spans="2:38" x14ac:dyDescent="0.25">
      <c r="B158" s="675" t="str">
        <f>"7.1 "&amp;B27</f>
        <v>7.1 Contêiner de PEAD - 240 Litros</v>
      </c>
      <c r="C158" s="675"/>
      <c r="D158" s="685"/>
      <c r="E158" s="685"/>
      <c r="F158" s="685"/>
      <c r="G158" s="685"/>
      <c r="H158" s="685"/>
      <c r="I158" s="685"/>
      <c r="J158" s="685"/>
      <c r="K158" s="685"/>
      <c r="L158" s="685"/>
      <c r="M158" s="685"/>
      <c r="N158" s="685"/>
      <c r="O158" s="685"/>
      <c r="P158" s="685"/>
      <c r="Q158" s="685"/>
      <c r="R158" s="685"/>
      <c r="S158" s="685"/>
      <c r="T158" s="685"/>
      <c r="U158" s="685"/>
      <c r="V158" s="685"/>
      <c r="W158" s="685"/>
      <c r="X158" s="685"/>
      <c r="Y158" s="685"/>
      <c r="Z158" s="685"/>
      <c r="AA158" s="685"/>
      <c r="AB158" s="685"/>
      <c r="AC158" s="685"/>
      <c r="AD158" s="685"/>
      <c r="AE158" s="685"/>
      <c r="AF158" s="685"/>
      <c r="AG158" s="685"/>
      <c r="AH158" s="685"/>
      <c r="AI158" s="685"/>
      <c r="AJ158" s="685"/>
      <c r="AK158" s="685"/>
      <c r="AL158" s="685"/>
    </row>
    <row r="159" spans="2:38" x14ac:dyDescent="0.25">
      <c r="B159" s="673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8" outlineLevel="1" x14ac:dyDescent="0.25">
      <c r="B160" s="687" t="s">
        <v>23614</v>
      </c>
      <c r="C160" s="704"/>
      <c r="D160" s="705"/>
      <c r="E160" s="705"/>
      <c r="F160" s="705"/>
      <c r="G160" s="705"/>
      <c r="H160" s="705"/>
      <c r="I160" s="705"/>
      <c r="J160" s="705"/>
      <c r="K160" s="705"/>
      <c r="L160" s="705"/>
      <c r="M160" s="705"/>
      <c r="N160" s="705"/>
      <c r="O160" s="705"/>
      <c r="P160" s="705"/>
      <c r="Q160" s="705"/>
      <c r="R160" s="705"/>
      <c r="S160" s="705"/>
      <c r="T160" s="705"/>
      <c r="U160" s="705"/>
      <c r="V160" s="705"/>
      <c r="W160" s="705"/>
      <c r="X160" s="705"/>
      <c r="Y160" s="705"/>
      <c r="Z160" s="705"/>
      <c r="AA160" s="705"/>
      <c r="AB160" s="705"/>
      <c r="AC160" s="705"/>
      <c r="AD160" s="705"/>
      <c r="AE160" s="705"/>
      <c r="AF160" s="705"/>
      <c r="AG160" s="705"/>
      <c r="AH160" s="705"/>
      <c r="AI160" s="705"/>
      <c r="AJ160" s="705"/>
      <c r="AK160" s="705"/>
      <c r="AL160" s="705"/>
    </row>
    <row r="161" spans="2:39" outlineLevel="1" x14ac:dyDescent="0.25">
      <c r="B161" s="689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9" outlineLevel="1" x14ac:dyDescent="0.25">
      <c r="B162" s="686" t="s">
        <v>23666</v>
      </c>
      <c r="C162" s="756">
        <f>_xlfn.XLOOKUP($B162,'15-MFU'!C5:C131,'15-MFU'!$K$5:$K$131)</f>
        <v>374.9</v>
      </c>
      <c r="D162" s="681">
        <f t="shared" ref="D162:AL165" si="49">C162</f>
        <v>374.9</v>
      </c>
      <c r="E162" s="681">
        <f t="shared" si="49"/>
        <v>374.9</v>
      </c>
      <c r="F162" s="681">
        <f t="shared" si="49"/>
        <v>374.9</v>
      </c>
      <c r="G162" s="681">
        <f t="shared" si="49"/>
        <v>374.9</v>
      </c>
      <c r="H162" s="681">
        <f t="shared" si="49"/>
        <v>374.9</v>
      </c>
      <c r="I162" s="681">
        <f t="shared" si="49"/>
        <v>374.9</v>
      </c>
      <c r="J162" s="681">
        <f t="shared" si="49"/>
        <v>374.9</v>
      </c>
      <c r="K162" s="681">
        <f t="shared" si="49"/>
        <v>374.9</v>
      </c>
      <c r="L162" s="681">
        <f t="shared" si="49"/>
        <v>374.9</v>
      </c>
      <c r="M162" s="681">
        <f t="shared" si="49"/>
        <v>374.9</v>
      </c>
      <c r="N162" s="681">
        <f t="shared" si="49"/>
        <v>374.9</v>
      </c>
      <c r="O162" s="681">
        <f t="shared" si="49"/>
        <v>374.9</v>
      </c>
      <c r="P162" s="681">
        <f t="shared" si="49"/>
        <v>374.9</v>
      </c>
      <c r="Q162" s="681">
        <f t="shared" si="49"/>
        <v>374.9</v>
      </c>
      <c r="R162" s="681">
        <f t="shared" si="49"/>
        <v>374.9</v>
      </c>
      <c r="S162" s="681">
        <f t="shared" si="49"/>
        <v>374.9</v>
      </c>
      <c r="T162" s="681">
        <f t="shared" si="49"/>
        <v>374.9</v>
      </c>
      <c r="U162" s="681">
        <f t="shared" si="49"/>
        <v>374.9</v>
      </c>
      <c r="V162" s="681">
        <f t="shared" si="49"/>
        <v>374.9</v>
      </c>
      <c r="W162" s="681">
        <f t="shared" si="49"/>
        <v>374.9</v>
      </c>
      <c r="X162" s="681">
        <f t="shared" si="49"/>
        <v>374.9</v>
      </c>
      <c r="Y162" s="681">
        <f t="shared" si="49"/>
        <v>374.9</v>
      </c>
      <c r="Z162" s="681">
        <f t="shared" si="49"/>
        <v>374.9</v>
      </c>
      <c r="AA162" s="681">
        <f t="shared" si="49"/>
        <v>374.9</v>
      </c>
      <c r="AB162" s="681">
        <f t="shared" si="49"/>
        <v>374.9</v>
      </c>
      <c r="AC162" s="681">
        <f t="shared" si="49"/>
        <v>374.9</v>
      </c>
      <c r="AD162" s="681">
        <f t="shared" si="49"/>
        <v>374.9</v>
      </c>
      <c r="AE162" s="681">
        <f t="shared" si="49"/>
        <v>374.9</v>
      </c>
      <c r="AF162" s="681">
        <f t="shared" si="49"/>
        <v>374.9</v>
      </c>
      <c r="AG162" s="681">
        <f t="shared" si="49"/>
        <v>374.9</v>
      </c>
      <c r="AH162" s="681">
        <f t="shared" si="49"/>
        <v>374.9</v>
      </c>
      <c r="AI162" s="681">
        <f t="shared" si="49"/>
        <v>374.9</v>
      </c>
      <c r="AJ162" s="681">
        <f t="shared" si="49"/>
        <v>374.9</v>
      </c>
      <c r="AK162" s="681">
        <f t="shared" si="49"/>
        <v>374.9</v>
      </c>
      <c r="AL162" s="681">
        <f t="shared" si="49"/>
        <v>374.9</v>
      </c>
    </row>
    <row r="163" spans="2:39" outlineLevel="1" x14ac:dyDescent="0.25">
      <c r="B163" s="686"/>
      <c r="C163" s="756">
        <f>IFERROR(_xlfn.XLOOKUP($B163,'14-EQUIP'!$E$5:$E$60,'14-EQUIP'!$M$5:$M$60),0)</f>
        <v>0</v>
      </c>
      <c r="D163" s="681">
        <f t="shared" si="49"/>
        <v>0</v>
      </c>
      <c r="E163" s="681">
        <f t="shared" si="49"/>
        <v>0</v>
      </c>
      <c r="F163" s="681">
        <f t="shared" si="49"/>
        <v>0</v>
      </c>
      <c r="G163" s="681">
        <f t="shared" si="49"/>
        <v>0</v>
      </c>
      <c r="H163" s="681">
        <f t="shared" si="49"/>
        <v>0</v>
      </c>
      <c r="I163" s="681">
        <f t="shared" si="49"/>
        <v>0</v>
      </c>
      <c r="J163" s="681">
        <f t="shared" si="49"/>
        <v>0</v>
      </c>
      <c r="K163" s="681">
        <f t="shared" si="49"/>
        <v>0</v>
      </c>
      <c r="L163" s="681">
        <f t="shared" si="49"/>
        <v>0</v>
      </c>
      <c r="M163" s="681">
        <f t="shared" si="49"/>
        <v>0</v>
      </c>
      <c r="N163" s="681">
        <f t="shared" si="49"/>
        <v>0</v>
      </c>
      <c r="O163" s="681">
        <f t="shared" si="49"/>
        <v>0</v>
      </c>
      <c r="P163" s="681">
        <f t="shared" si="49"/>
        <v>0</v>
      </c>
      <c r="Q163" s="681">
        <f t="shared" si="49"/>
        <v>0</v>
      </c>
      <c r="R163" s="681">
        <f t="shared" si="49"/>
        <v>0</v>
      </c>
      <c r="S163" s="681">
        <f t="shared" si="49"/>
        <v>0</v>
      </c>
      <c r="T163" s="681">
        <f t="shared" si="49"/>
        <v>0</v>
      </c>
      <c r="U163" s="681">
        <f t="shared" si="49"/>
        <v>0</v>
      </c>
      <c r="V163" s="681">
        <f t="shared" si="49"/>
        <v>0</v>
      </c>
      <c r="W163" s="681">
        <f t="shared" si="49"/>
        <v>0</v>
      </c>
      <c r="X163" s="681">
        <f t="shared" si="49"/>
        <v>0</v>
      </c>
      <c r="Y163" s="681">
        <f t="shared" si="49"/>
        <v>0</v>
      </c>
      <c r="Z163" s="681">
        <f t="shared" si="49"/>
        <v>0</v>
      </c>
      <c r="AA163" s="681">
        <f t="shared" si="49"/>
        <v>0</v>
      </c>
      <c r="AB163" s="681">
        <f t="shared" si="49"/>
        <v>0</v>
      </c>
      <c r="AC163" s="681">
        <f t="shared" si="49"/>
        <v>0</v>
      </c>
      <c r="AD163" s="681">
        <f t="shared" si="49"/>
        <v>0</v>
      </c>
      <c r="AE163" s="681">
        <f t="shared" si="49"/>
        <v>0</v>
      </c>
      <c r="AF163" s="681">
        <f t="shared" si="49"/>
        <v>0</v>
      </c>
      <c r="AG163" s="681">
        <f t="shared" si="49"/>
        <v>0</v>
      </c>
      <c r="AH163" s="681">
        <f t="shared" si="49"/>
        <v>0</v>
      </c>
      <c r="AI163" s="681">
        <f t="shared" si="49"/>
        <v>0</v>
      </c>
      <c r="AJ163" s="681">
        <f t="shared" si="49"/>
        <v>0</v>
      </c>
      <c r="AK163" s="681">
        <f t="shared" si="49"/>
        <v>0</v>
      </c>
      <c r="AL163" s="681">
        <f t="shared" si="49"/>
        <v>0</v>
      </c>
    </row>
    <row r="164" spans="2:39" outlineLevel="1" x14ac:dyDescent="0.25">
      <c r="B164" s="686"/>
      <c r="C164" s="756">
        <f>IFERROR(_xlfn.XLOOKUP($B164,'14-EQUIP'!$E$5:$E$60,'14-EQUIP'!$M$5:$M$60),0)</f>
        <v>0</v>
      </c>
      <c r="D164" s="681">
        <f t="shared" si="49"/>
        <v>0</v>
      </c>
      <c r="E164" s="681">
        <f t="shared" si="49"/>
        <v>0</v>
      </c>
      <c r="F164" s="681">
        <f t="shared" si="49"/>
        <v>0</v>
      </c>
      <c r="G164" s="681">
        <f t="shared" si="49"/>
        <v>0</v>
      </c>
      <c r="H164" s="681">
        <f t="shared" si="49"/>
        <v>0</v>
      </c>
      <c r="I164" s="681">
        <f t="shared" si="49"/>
        <v>0</v>
      </c>
      <c r="J164" s="681">
        <f t="shared" si="49"/>
        <v>0</v>
      </c>
      <c r="K164" s="681">
        <f t="shared" si="49"/>
        <v>0</v>
      </c>
      <c r="L164" s="681">
        <f t="shared" si="49"/>
        <v>0</v>
      </c>
      <c r="M164" s="681">
        <f t="shared" si="49"/>
        <v>0</v>
      </c>
      <c r="N164" s="681">
        <f t="shared" si="49"/>
        <v>0</v>
      </c>
      <c r="O164" s="681">
        <f t="shared" si="49"/>
        <v>0</v>
      </c>
      <c r="P164" s="681">
        <f t="shared" si="49"/>
        <v>0</v>
      </c>
      <c r="Q164" s="681">
        <f t="shared" si="49"/>
        <v>0</v>
      </c>
      <c r="R164" s="681">
        <f t="shared" si="49"/>
        <v>0</v>
      </c>
      <c r="S164" s="681">
        <f t="shared" si="49"/>
        <v>0</v>
      </c>
      <c r="T164" s="681">
        <f t="shared" si="49"/>
        <v>0</v>
      </c>
      <c r="U164" s="681">
        <f t="shared" si="49"/>
        <v>0</v>
      </c>
      <c r="V164" s="681">
        <f t="shared" si="49"/>
        <v>0</v>
      </c>
      <c r="W164" s="681">
        <f t="shared" si="49"/>
        <v>0</v>
      </c>
      <c r="X164" s="681">
        <f t="shared" si="49"/>
        <v>0</v>
      </c>
      <c r="Y164" s="681">
        <f t="shared" si="49"/>
        <v>0</v>
      </c>
      <c r="Z164" s="681">
        <f t="shared" si="49"/>
        <v>0</v>
      </c>
      <c r="AA164" s="681">
        <f t="shared" si="49"/>
        <v>0</v>
      </c>
      <c r="AB164" s="681">
        <f t="shared" si="49"/>
        <v>0</v>
      </c>
      <c r="AC164" s="681">
        <f t="shared" si="49"/>
        <v>0</v>
      </c>
      <c r="AD164" s="681">
        <f t="shared" si="49"/>
        <v>0</v>
      </c>
      <c r="AE164" s="681">
        <f t="shared" si="49"/>
        <v>0</v>
      </c>
      <c r="AF164" s="681">
        <f t="shared" si="49"/>
        <v>0</v>
      </c>
      <c r="AG164" s="681">
        <f t="shared" si="49"/>
        <v>0</v>
      </c>
      <c r="AH164" s="681">
        <f t="shared" si="49"/>
        <v>0</v>
      </c>
      <c r="AI164" s="681">
        <f t="shared" si="49"/>
        <v>0</v>
      </c>
      <c r="AJ164" s="681">
        <f t="shared" si="49"/>
        <v>0</v>
      </c>
      <c r="AK164" s="681">
        <f t="shared" si="49"/>
        <v>0</v>
      </c>
      <c r="AL164" s="681">
        <f t="shared" si="49"/>
        <v>0</v>
      </c>
    </row>
    <row r="165" spans="2:39" outlineLevel="1" x14ac:dyDescent="0.25">
      <c r="B165" s="673" t="s">
        <v>23615</v>
      </c>
      <c r="C165" s="684">
        <f>'PARÂMETROS EQUIPAMENTOS'!$D$12</f>
        <v>0.5</v>
      </c>
      <c r="D165" s="684">
        <f>C165</f>
        <v>0.5</v>
      </c>
      <c r="E165" s="684">
        <f t="shared" si="49"/>
        <v>0.5</v>
      </c>
      <c r="F165" s="684">
        <f t="shared" si="49"/>
        <v>0.5</v>
      </c>
      <c r="G165" s="684">
        <f t="shared" si="49"/>
        <v>0.5</v>
      </c>
      <c r="H165" s="684">
        <f t="shared" si="49"/>
        <v>0.5</v>
      </c>
      <c r="I165" s="684">
        <f t="shared" si="49"/>
        <v>0.5</v>
      </c>
      <c r="J165" s="684">
        <f t="shared" si="49"/>
        <v>0.5</v>
      </c>
      <c r="K165" s="684">
        <f t="shared" si="49"/>
        <v>0.5</v>
      </c>
      <c r="L165" s="684">
        <f t="shared" si="49"/>
        <v>0.5</v>
      </c>
      <c r="M165" s="684">
        <f t="shared" si="49"/>
        <v>0.5</v>
      </c>
      <c r="N165" s="684">
        <f t="shared" si="49"/>
        <v>0.5</v>
      </c>
      <c r="O165" s="684">
        <f t="shared" si="49"/>
        <v>0.5</v>
      </c>
      <c r="P165" s="684">
        <f t="shared" si="49"/>
        <v>0.5</v>
      </c>
      <c r="Q165" s="684">
        <f t="shared" si="49"/>
        <v>0.5</v>
      </c>
      <c r="R165" s="684">
        <f t="shared" si="49"/>
        <v>0.5</v>
      </c>
      <c r="S165" s="684">
        <f t="shared" si="49"/>
        <v>0.5</v>
      </c>
      <c r="T165" s="684">
        <f t="shared" si="49"/>
        <v>0.5</v>
      </c>
      <c r="U165" s="684">
        <f t="shared" si="49"/>
        <v>0.5</v>
      </c>
      <c r="V165" s="684">
        <f t="shared" si="49"/>
        <v>0.5</v>
      </c>
      <c r="W165" s="684">
        <f t="shared" si="49"/>
        <v>0.5</v>
      </c>
      <c r="X165" s="684">
        <f t="shared" si="49"/>
        <v>0.5</v>
      </c>
      <c r="Y165" s="684">
        <f t="shared" si="49"/>
        <v>0.5</v>
      </c>
      <c r="Z165" s="684">
        <f t="shared" si="49"/>
        <v>0.5</v>
      </c>
      <c r="AA165" s="684">
        <f t="shared" si="49"/>
        <v>0.5</v>
      </c>
      <c r="AB165" s="684">
        <f t="shared" si="49"/>
        <v>0.5</v>
      </c>
      <c r="AC165" s="684">
        <f t="shared" si="49"/>
        <v>0.5</v>
      </c>
      <c r="AD165" s="684">
        <f t="shared" si="49"/>
        <v>0.5</v>
      </c>
      <c r="AE165" s="684">
        <f t="shared" si="49"/>
        <v>0.5</v>
      </c>
      <c r="AF165" s="684">
        <f t="shared" si="49"/>
        <v>0.5</v>
      </c>
      <c r="AG165" s="684">
        <f t="shared" si="49"/>
        <v>0.5</v>
      </c>
      <c r="AH165" s="684">
        <f t="shared" si="49"/>
        <v>0.5</v>
      </c>
      <c r="AI165" s="684">
        <f t="shared" si="49"/>
        <v>0.5</v>
      </c>
      <c r="AJ165" s="684">
        <f t="shared" si="49"/>
        <v>0.5</v>
      </c>
      <c r="AK165" s="684">
        <f t="shared" si="49"/>
        <v>0.5</v>
      </c>
      <c r="AL165" s="684">
        <f t="shared" si="49"/>
        <v>0.5</v>
      </c>
    </row>
    <row r="166" spans="2:39" outlineLevel="1" x14ac:dyDescent="0.25">
      <c r="B166" s="673" t="s">
        <v>23666</v>
      </c>
      <c r="C166" s="673"/>
      <c r="D166" s="681">
        <f>D27</f>
        <v>0</v>
      </c>
      <c r="E166" s="681">
        <f t="shared" ref="E166:AL166" si="50">E27</f>
        <v>0</v>
      </c>
      <c r="F166" s="681">
        <f t="shared" si="50"/>
        <v>8</v>
      </c>
      <c r="G166" s="681">
        <f t="shared" si="50"/>
        <v>16</v>
      </c>
      <c r="H166" s="681">
        <f t="shared" si="50"/>
        <v>16</v>
      </c>
      <c r="I166" s="681">
        <f t="shared" si="50"/>
        <v>16</v>
      </c>
      <c r="J166" s="681">
        <f t="shared" si="50"/>
        <v>16</v>
      </c>
      <c r="K166" s="681">
        <f t="shared" si="50"/>
        <v>16</v>
      </c>
      <c r="L166" s="681">
        <f t="shared" si="50"/>
        <v>16</v>
      </c>
      <c r="M166" s="681">
        <f t="shared" si="50"/>
        <v>16</v>
      </c>
      <c r="N166" s="681">
        <f t="shared" si="50"/>
        <v>16</v>
      </c>
      <c r="O166" s="681">
        <f t="shared" si="50"/>
        <v>16</v>
      </c>
      <c r="P166" s="681">
        <f t="shared" si="50"/>
        <v>16</v>
      </c>
      <c r="Q166" s="681">
        <f t="shared" si="50"/>
        <v>16</v>
      </c>
      <c r="R166" s="681">
        <f t="shared" si="50"/>
        <v>16</v>
      </c>
      <c r="S166" s="681">
        <f t="shared" si="50"/>
        <v>16</v>
      </c>
      <c r="T166" s="681">
        <f t="shared" si="50"/>
        <v>16</v>
      </c>
      <c r="U166" s="681">
        <f t="shared" si="50"/>
        <v>16</v>
      </c>
      <c r="V166" s="681">
        <f t="shared" si="50"/>
        <v>16</v>
      </c>
      <c r="W166" s="681">
        <f t="shared" si="50"/>
        <v>16</v>
      </c>
      <c r="X166" s="681">
        <f t="shared" si="50"/>
        <v>16</v>
      </c>
      <c r="Y166" s="681">
        <f t="shared" si="50"/>
        <v>16</v>
      </c>
      <c r="Z166" s="681">
        <f t="shared" si="50"/>
        <v>16</v>
      </c>
      <c r="AA166" s="681">
        <f t="shared" si="50"/>
        <v>16</v>
      </c>
      <c r="AB166" s="681">
        <f t="shared" si="50"/>
        <v>16</v>
      </c>
      <c r="AC166" s="681">
        <f t="shared" si="50"/>
        <v>16</v>
      </c>
      <c r="AD166" s="681">
        <f t="shared" si="50"/>
        <v>16</v>
      </c>
      <c r="AE166" s="681">
        <f t="shared" si="50"/>
        <v>16</v>
      </c>
      <c r="AF166" s="681">
        <f t="shared" si="50"/>
        <v>16</v>
      </c>
      <c r="AG166" s="681">
        <f t="shared" si="50"/>
        <v>16</v>
      </c>
      <c r="AH166" s="681">
        <f t="shared" si="50"/>
        <v>0</v>
      </c>
      <c r="AI166" s="681">
        <f t="shared" si="50"/>
        <v>0</v>
      </c>
      <c r="AJ166" s="681">
        <f t="shared" si="50"/>
        <v>0</v>
      </c>
      <c r="AK166" s="681">
        <f t="shared" si="50"/>
        <v>0</v>
      </c>
      <c r="AL166" s="681">
        <f t="shared" si="50"/>
        <v>0</v>
      </c>
    </row>
    <row r="167" spans="2:39" outlineLevel="1" x14ac:dyDescent="0.25">
      <c r="B167" s="673" t="s">
        <v>387</v>
      </c>
      <c r="C167" s="681">
        <f>'PARÂMETROS EQUIPAMENTOS'!$C$12*12</f>
        <v>36</v>
      </c>
      <c r="D167" s="681">
        <f t="shared" ref="D167:AL167" si="51">C167</f>
        <v>36</v>
      </c>
      <c r="E167" s="681">
        <f t="shared" si="51"/>
        <v>36</v>
      </c>
      <c r="F167" s="681">
        <f t="shared" si="51"/>
        <v>36</v>
      </c>
      <c r="G167" s="681">
        <f t="shared" si="51"/>
        <v>36</v>
      </c>
      <c r="H167" s="681">
        <f t="shared" si="51"/>
        <v>36</v>
      </c>
      <c r="I167" s="681">
        <f t="shared" si="51"/>
        <v>36</v>
      </c>
      <c r="J167" s="681">
        <f t="shared" si="51"/>
        <v>36</v>
      </c>
      <c r="K167" s="681">
        <f t="shared" si="51"/>
        <v>36</v>
      </c>
      <c r="L167" s="681">
        <f t="shared" si="51"/>
        <v>36</v>
      </c>
      <c r="M167" s="681">
        <f t="shared" si="51"/>
        <v>36</v>
      </c>
      <c r="N167" s="681">
        <f t="shared" si="51"/>
        <v>36</v>
      </c>
      <c r="O167" s="681">
        <f t="shared" si="51"/>
        <v>36</v>
      </c>
      <c r="P167" s="681">
        <f t="shared" si="51"/>
        <v>36</v>
      </c>
      <c r="Q167" s="681">
        <f t="shared" si="51"/>
        <v>36</v>
      </c>
      <c r="R167" s="681">
        <f t="shared" si="51"/>
        <v>36</v>
      </c>
      <c r="S167" s="681">
        <f t="shared" si="51"/>
        <v>36</v>
      </c>
      <c r="T167" s="681">
        <f t="shared" si="51"/>
        <v>36</v>
      </c>
      <c r="U167" s="681">
        <f t="shared" si="51"/>
        <v>36</v>
      </c>
      <c r="V167" s="681">
        <f t="shared" si="51"/>
        <v>36</v>
      </c>
      <c r="W167" s="681">
        <f t="shared" si="51"/>
        <v>36</v>
      </c>
      <c r="X167" s="681">
        <f t="shared" si="51"/>
        <v>36</v>
      </c>
      <c r="Y167" s="681">
        <f t="shared" si="51"/>
        <v>36</v>
      </c>
      <c r="Z167" s="681">
        <f t="shared" si="51"/>
        <v>36</v>
      </c>
      <c r="AA167" s="681">
        <f t="shared" si="51"/>
        <v>36</v>
      </c>
      <c r="AB167" s="681">
        <f t="shared" si="51"/>
        <v>36</v>
      </c>
      <c r="AC167" s="681">
        <f t="shared" si="51"/>
        <v>36</v>
      </c>
      <c r="AD167" s="681">
        <f t="shared" si="51"/>
        <v>36</v>
      </c>
      <c r="AE167" s="681">
        <f t="shared" si="51"/>
        <v>36</v>
      </c>
      <c r="AF167" s="681">
        <f t="shared" si="51"/>
        <v>36</v>
      </c>
      <c r="AG167" s="681">
        <f t="shared" si="51"/>
        <v>36</v>
      </c>
      <c r="AH167" s="681">
        <f t="shared" si="51"/>
        <v>36</v>
      </c>
      <c r="AI167" s="681">
        <f t="shared" si="51"/>
        <v>36</v>
      </c>
      <c r="AJ167" s="681">
        <f t="shared" si="51"/>
        <v>36</v>
      </c>
      <c r="AK167" s="681">
        <f t="shared" si="51"/>
        <v>36</v>
      </c>
      <c r="AL167" s="681">
        <f t="shared" si="51"/>
        <v>36</v>
      </c>
      <c r="AM167" s="721"/>
    </row>
    <row r="168" spans="2:39" s="11" customFormat="1" outlineLevel="1" x14ac:dyDescent="0.25">
      <c r="B168" s="687" t="s">
        <v>23561</v>
      </c>
      <c r="C168" s="687"/>
      <c r="D168" s="710">
        <f>ROUND(SUM(D162:D164)*D165*D166/D167,2)</f>
        <v>0</v>
      </c>
      <c r="E168" s="710">
        <f t="shared" ref="E168:AL168" si="52">ROUND(SUM(E162:E164)*E165*E166/E167,2)</f>
        <v>0</v>
      </c>
      <c r="F168" s="710">
        <f t="shared" si="52"/>
        <v>41.66</v>
      </c>
      <c r="G168" s="710">
        <f t="shared" si="52"/>
        <v>83.31</v>
      </c>
      <c r="H168" s="710">
        <f t="shared" si="52"/>
        <v>83.31</v>
      </c>
      <c r="I168" s="710">
        <f t="shared" si="52"/>
        <v>83.31</v>
      </c>
      <c r="J168" s="710">
        <f t="shared" si="52"/>
        <v>83.31</v>
      </c>
      <c r="K168" s="710">
        <f t="shared" si="52"/>
        <v>83.31</v>
      </c>
      <c r="L168" s="710">
        <f t="shared" si="52"/>
        <v>83.31</v>
      </c>
      <c r="M168" s="710">
        <f t="shared" si="52"/>
        <v>83.31</v>
      </c>
      <c r="N168" s="710">
        <f t="shared" si="52"/>
        <v>83.31</v>
      </c>
      <c r="O168" s="710">
        <f t="shared" si="52"/>
        <v>83.31</v>
      </c>
      <c r="P168" s="710">
        <f t="shared" si="52"/>
        <v>83.31</v>
      </c>
      <c r="Q168" s="710">
        <f t="shared" si="52"/>
        <v>83.31</v>
      </c>
      <c r="R168" s="710">
        <f t="shared" si="52"/>
        <v>83.31</v>
      </c>
      <c r="S168" s="710">
        <f t="shared" si="52"/>
        <v>83.31</v>
      </c>
      <c r="T168" s="710">
        <f t="shared" si="52"/>
        <v>83.31</v>
      </c>
      <c r="U168" s="710">
        <f t="shared" si="52"/>
        <v>83.31</v>
      </c>
      <c r="V168" s="710">
        <f t="shared" si="52"/>
        <v>83.31</v>
      </c>
      <c r="W168" s="710">
        <f t="shared" si="52"/>
        <v>83.31</v>
      </c>
      <c r="X168" s="710">
        <f t="shared" si="52"/>
        <v>83.31</v>
      </c>
      <c r="Y168" s="710">
        <f t="shared" si="52"/>
        <v>83.31</v>
      </c>
      <c r="Z168" s="710">
        <f t="shared" si="52"/>
        <v>83.31</v>
      </c>
      <c r="AA168" s="710">
        <f t="shared" si="52"/>
        <v>83.31</v>
      </c>
      <c r="AB168" s="710">
        <f t="shared" si="52"/>
        <v>83.31</v>
      </c>
      <c r="AC168" s="710">
        <f t="shared" si="52"/>
        <v>83.31</v>
      </c>
      <c r="AD168" s="710">
        <f t="shared" si="52"/>
        <v>83.31</v>
      </c>
      <c r="AE168" s="710">
        <f t="shared" si="52"/>
        <v>83.31</v>
      </c>
      <c r="AF168" s="710">
        <f t="shared" si="52"/>
        <v>83.31</v>
      </c>
      <c r="AG168" s="710">
        <f t="shared" si="52"/>
        <v>83.31</v>
      </c>
      <c r="AH168" s="710">
        <f t="shared" si="52"/>
        <v>0</v>
      </c>
      <c r="AI168" s="710">
        <f t="shared" si="52"/>
        <v>0</v>
      </c>
      <c r="AJ168" s="710">
        <f t="shared" si="52"/>
        <v>0</v>
      </c>
      <c r="AK168" s="710">
        <f t="shared" si="52"/>
        <v>0</v>
      </c>
      <c r="AL168" s="710">
        <f t="shared" si="52"/>
        <v>0</v>
      </c>
    </row>
    <row r="169" spans="2:39" outlineLevel="1" x14ac:dyDescent="0.25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9" outlineLevel="1" x14ac:dyDescent="0.25">
      <c r="B170" s="687" t="str">
        <f>"7.1.8 Resumo "&amp;MID(B158,5,60)</f>
        <v>7.1.8 Resumo Contêiner de PEAD - 240 Litros</v>
      </c>
      <c r="C170" s="704"/>
      <c r="D170" s="705"/>
      <c r="E170" s="705"/>
      <c r="F170" s="705"/>
      <c r="G170" s="705"/>
      <c r="H170" s="705"/>
      <c r="I170" s="705"/>
      <c r="J170" s="705"/>
      <c r="K170" s="705"/>
      <c r="L170" s="705"/>
      <c r="M170" s="705"/>
      <c r="N170" s="705"/>
      <c r="O170" s="705"/>
      <c r="P170" s="705"/>
      <c r="Q170" s="705"/>
      <c r="R170" s="705"/>
      <c r="S170" s="705"/>
      <c r="T170" s="705"/>
      <c r="U170" s="705"/>
      <c r="V170" s="705"/>
      <c r="W170" s="705"/>
      <c r="X170" s="705"/>
      <c r="Y170" s="705"/>
      <c r="Z170" s="705"/>
      <c r="AA170" s="705"/>
      <c r="AB170" s="705"/>
      <c r="AC170" s="705"/>
      <c r="AD170" s="705"/>
      <c r="AE170" s="705"/>
      <c r="AF170" s="705"/>
      <c r="AG170" s="705"/>
      <c r="AH170" s="705"/>
      <c r="AI170" s="705"/>
      <c r="AJ170" s="705"/>
      <c r="AK170" s="705"/>
      <c r="AL170" s="705"/>
    </row>
    <row r="171" spans="2:39" outlineLevel="1" x14ac:dyDescent="0.25">
      <c r="B171" s="673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9" outlineLevel="1" x14ac:dyDescent="0.25">
      <c r="B172" s="673" t="s">
        <v>394</v>
      </c>
      <c r="C172" s="673"/>
      <c r="D172" s="681">
        <f t="shared" ref="D172:AL172" si="53">D168</f>
        <v>0</v>
      </c>
      <c r="E172" s="681">
        <f t="shared" si="53"/>
        <v>0</v>
      </c>
      <c r="F172" s="681">
        <f t="shared" si="53"/>
        <v>41.66</v>
      </c>
      <c r="G172" s="681">
        <f t="shared" si="53"/>
        <v>83.31</v>
      </c>
      <c r="H172" s="681">
        <f t="shared" si="53"/>
        <v>83.31</v>
      </c>
      <c r="I172" s="681">
        <f t="shared" si="53"/>
        <v>83.31</v>
      </c>
      <c r="J172" s="681">
        <f t="shared" si="53"/>
        <v>83.31</v>
      </c>
      <c r="K172" s="681">
        <f t="shared" si="53"/>
        <v>83.31</v>
      </c>
      <c r="L172" s="681">
        <f t="shared" si="53"/>
        <v>83.31</v>
      </c>
      <c r="M172" s="681">
        <f t="shared" si="53"/>
        <v>83.31</v>
      </c>
      <c r="N172" s="681">
        <f t="shared" si="53"/>
        <v>83.31</v>
      </c>
      <c r="O172" s="681">
        <f t="shared" si="53"/>
        <v>83.31</v>
      </c>
      <c r="P172" s="681">
        <f t="shared" si="53"/>
        <v>83.31</v>
      </c>
      <c r="Q172" s="681">
        <f t="shared" si="53"/>
        <v>83.31</v>
      </c>
      <c r="R172" s="681">
        <f t="shared" si="53"/>
        <v>83.31</v>
      </c>
      <c r="S172" s="681">
        <f t="shared" si="53"/>
        <v>83.31</v>
      </c>
      <c r="T172" s="681">
        <f t="shared" si="53"/>
        <v>83.31</v>
      </c>
      <c r="U172" s="681">
        <f t="shared" si="53"/>
        <v>83.31</v>
      </c>
      <c r="V172" s="681">
        <f t="shared" si="53"/>
        <v>83.31</v>
      </c>
      <c r="W172" s="681">
        <f t="shared" si="53"/>
        <v>83.31</v>
      </c>
      <c r="X172" s="681">
        <f t="shared" si="53"/>
        <v>83.31</v>
      </c>
      <c r="Y172" s="681">
        <f t="shared" si="53"/>
        <v>83.31</v>
      </c>
      <c r="Z172" s="681">
        <f t="shared" si="53"/>
        <v>83.31</v>
      </c>
      <c r="AA172" s="681">
        <f t="shared" si="53"/>
        <v>83.31</v>
      </c>
      <c r="AB172" s="681">
        <f t="shared" si="53"/>
        <v>83.31</v>
      </c>
      <c r="AC172" s="681">
        <f t="shared" si="53"/>
        <v>83.31</v>
      </c>
      <c r="AD172" s="681">
        <f t="shared" si="53"/>
        <v>83.31</v>
      </c>
      <c r="AE172" s="681">
        <f t="shared" si="53"/>
        <v>83.31</v>
      </c>
      <c r="AF172" s="681">
        <f t="shared" si="53"/>
        <v>83.31</v>
      </c>
      <c r="AG172" s="681">
        <f t="shared" si="53"/>
        <v>83.31</v>
      </c>
      <c r="AH172" s="681">
        <f t="shared" si="53"/>
        <v>0</v>
      </c>
      <c r="AI172" s="681">
        <f t="shared" si="53"/>
        <v>0</v>
      </c>
      <c r="AJ172" s="681">
        <f t="shared" si="53"/>
        <v>0</v>
      </c>
      <c r="AK172" s="681">
        <f t="shared" si="53"/>
        <v>0</v>
      </c>
      <c r="AL172" s="681">
        <f t="shared" si="53"/>
        <v>0</v>
      </c>
    </row>
    <row r="173" spans="2:39" s="11" customFormat="1" outlineLevel="1" x14ac:dyDescent="0.25">
      <c r="B173" s="687" t="s">
        <v>23561</v>
      </c>
      <c r="C173" s="687"/>
      <c r="D173" s="710">
        <f t="shared" ref="D173:AL173" si="54">SUM(D172:D172)</f>
        <v>0</v>
      </c>
      <c r="E173" s="710">
        <f t="shared" si="54"/>
        <v>0</v>
      </c>
      <c r="F173" s="710">
        <f t="shared" si="54"/>
        <v>41.66</v>
      </c>
      <c r="G173" s="710">
        <f t="shared" si="54"/>
        <v>83.31</v>
      </c>
      <c r="H173" s="710">
        <f t="shared" si="54"/>
        <v>83.31</v>
      </c>
      <c r="I173" s="710">
        <f t="shared" si="54"/>
        <v>83.31</v>
      </c>
      <c r="J173" s="710">
        <f t="shared" si="54"/>
        <v>83.31</v>
      </c>
      <c r="K173" s="710">
        <f t="shared" si="54"/>
        <v>83.31</v>
      </c>
      <c r="L173" s="710">
        <f t="shared" si="54"/>
        <v>83.31</v>
      </c>
      <c r="M173" s="710">
        <f t="shared" si="54"/>
        <v>83.31</v>
      </c>
      <c r="N173" s="710">
        <f t="shared" si="54"/>
        <v>83.31</v>
      </c>
      <c r="O173" s="710">
        <f t="shared" si="54"/>
        <v>83.31</v>
      </c>
      <c r="P173" s="710">
        <f t="shared" si="54"/>
        <v>83.31</v>
      </c>
      <c r="Q173" s="710">
        <f t="shared" si="54"/>
        <v>83.31</v>
      </c>
      <c r="R173" s="710">
        <f t="shared" si="54"/>
        <v>83.31</v>
      </c>
      <c r="S173" s="710">
        <f t="shared" si="54"/>
        <v>83.31</v>
      </c>
      <c r="T173" s="710">
        <f t="shared" si="54"/>
        <v>83.31</v>
      </c>
      <c r="U173" s="710">
        <f t="shared" si="54"/>
        <v>83.31</v>
      </c>
      <c r="V173" s="710">
        <f t="shared" si="54"/>
        <v>83.31</v>
      </c>
      <c r="W173" s="710">
        <f t="shared" si="54"/>
        <v>83.31</v>
      </c>
      <c r="X173" s="710">
        <f t="shared" si="54"/>
        <v>83.31</v>
      </c>
      <c r="Y173" s="710">
        <f t="shared" si="54"/>
        <v>83.31</v>
      </c>
      <c r="Z173" s="710">
        <f t="shared" si="54"/>
        <v>83.31</v>
      </c>
      <c r="AA173" s="710">
        <f t="shared" si="54"/>
        <v>83.31</v>
      </c>
      <c r="AB173" s="710">
        <f t="shared" si="54"/>
        <v>83.31</v>
      </c>
      <c r="AC173" s="710">
        <f t="shared" si="54"/>
        <v>83.31</v>
      </c>
      <c r="AD173" s="710">
        <f t="shared" si="54"/>
        <v>83.31</v>
      </c>
      <c r="AE173" s="710">
        <f t="shared" si="54"/>
        <v>83.31</v>
      </c>
      <c r="AF173" s="710">
        <f t="shared" si="54"/>
        <v>83.31</v>
      </c>
      <c r="AG173" s="710">
        <f t="shared" si="54"/>
        <v>83.31</v>
      </c>
      <c r="AH173" s="710">
        <f t="shared" si="54"/>
        <v>0</v>
      </c>
      <c r="AI173" s="710">
        <f t="shared" si="54"/>
        <v>0</v>
      </c>
      <c r="AJ173" s="710">
        <f t="shared" si="54"/>
        <v>0</v>
      </c>
      <c r="AK173" s="710">
        <f t="shared" si="54"/>
        <v>0</v>
      </c>
      <c r="AL173" s="710">
        <f t="shared" si="54"/>
        <v>0</v>
      </c>
    </row>
    <row r="174" spans="2:39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9" x14ac:dyDescent="0.25">
      <c r="B175" s="675" t="str">
        <f>"7.2 "&amp;B28</f>
        <v>7.2 Caçamba estacionária 5 m3</v>
      </c>
      <c r="C175" s="675"/>
      <c r="D175" s="685"/>
      <c r="E175" s="685"/>
      <c r="F175" s="685"/>
      <c r="G175" s="685"/>
      <c r="H175" s="685"/>
      <c r="I175" s="685"/>
      <c r="J175" s="685"/>
      <c r="K175" s="685"/>
      <c r="L175" s="685"/>
      <c r="M175" s="685"/>
      <c r="N175" s="685"/>
      <c r="O175" s="685"/>
      <c r="P175" s="685"/>
      <c r="Q175" s="685"/>
      <c r="R175" s="685"/>
      <c r="S175" s="685"/>
      <c r="T175" s="685"/>
      <c r="U175" s="685"/>
      <c r="V175" s="685"/>
      <c r="W175" s="685"/>
      <c r="X175" s="685"/>
      <c r="Y175" s="685"/>
      <c r="Z175" s="685"/>
      <c r="AA175" s="685"/>
      <c r="AB175" s="685"/>
      <c r="AC175" s="685"/>
      <c r="AD175" s="685"/>
      <c r="AE175" s="685"/>
      <c r="AF175" s="685"/>
      <c r="AG175" s="685"/>
      <c r="AH175" s="685"/>
      <c r="AI175" s="685"/>
      <c r="AJ175" s="685"/>
      <c r="AK175" s="685"/>
      <c r="AL175" s="685"/>
    </row>
    <row r="176" spans="2:39" x14ac:dyDescent="0.25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9" outlineLevel="1" x14ac:dyDescent="0.25">
      <c r="B177" s="687" t="s">
        <v>23663</v>
      </c>
      <c r="C177" s="704"/>
      <c r="D177" s="705"/>
      <c r="E177" s="705"/>
      <c r="F177" s="705"/>
      <c r="G177" s="705"/>
      <c r="H177" s="705"/>
      <c r="I177" s="705"/>
      <c r="J177" s="705"/>
      <c r="K177" s="705"/>
      <c r="L177" s="705"/>
      <c r="M177" s="705"/>
      <c r="N177" s="705"/>
      <c r="O177" s="705"/>
      <c r="P177" s="705"/>
      <c r="Q177" s="705"/>
      <c r="R177" s="705"/>
      <c r="S177" s="705"/>
      <c r="T177" s="705"/>
      <c r="U177" s="705"/>
      <c r="V177" s="705"/>
      <c r="W177" s="705"/>
      <c r="X177" s="705"/>
      <c r="Y177" s="705"/>
      <c r="Z177" s="705"/>
      <c r="AA177" s="705"/>
      <c r="AB177" s="705"/>
      <c r="AC177" s="705"/>
      <c r="AD177" s="705"/>
      <c r="AE177" s="705"/>
      <c r="AF177" s="705"/>
      <c r="AG177" s="705"/>
      <c r="AH177" s="705"/>
      <c r="AI177" s="705"/>
      <c r="AJ177" s="705"/>
      <c r="AK177" s="705"/>
      <c r="AL177" s="705"/>
    </row>
    <row r="178" spans="2:39" outlineLevel="1" x14ac:dyDescent="0.25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9" outlineLevel="1" x14ac:dyDescent="0.25">
      <c r="B179" s="686" t="s">
        <v>23290</v>
      </c>
      <c r="C179" s="681">
        <f>_xlfn.XLOOKUP($B179,'14-EQUIP'!$E$5:$E$60,'14-EQUIP'!$M$5:$M$60)</f>
        <v>8500</v>
      </c>
      <c r="D179" s="681">
        <f t="shared" ref="D179:AL180" si="55">C179</f>
        <v>8500</v>
      </c>
      <c r="E179" s="681">
        <f t="shared" si="55"/>
        <v>8500</v>
      </c>
      <c r="F179" s="681">
        <f t="shared" si="55"/>
        <v>8500</v>
      </c>
      <c r="G179" s="681">
        <f t="shared" si="55"/>
        <v>8500</v>
      </c>
      <c r="H179" s="681">
        <f t="shared" si="55"/>
        <v>8500</v>
      </c>
      <c r="I179" s="681">
        <f t="shared" si="55"/>
        <v>8500</v>
      </c>
      <c r="J179" s="681">
        <f t="shared" si="55"/>
        <v>8500</v>
      </c>
      <c r="K179" s="681">
        <f t="shared" si="55"/>
        <v>8500</v>
      </c>
      <c r="L179" s="681">
        <f t="shared" si="55"/>
        <v>8500</v>
      </c>
      <c r="M179" s="681">
        <f t="shared" si="55"/>
        <v>8500</v>
      </c>
      <c r="N179" s="681">
        <f t="shared" si="55"/>
        <v>8500</v>
      </c>
      <c r="O179" s="681">
        <f t="shared" si="55"/>
        <v>8500</v>
      </c>
      <c r="P179" s="681">
        <f t="shared" si="55"/>
        <v>8500</v>
      </c>
      <c r="Q179" s="681">
        <f t="shared" si="55"/>
        <v>8500</v>
      </c>
      <c r="R179" s="681">
        <f t="shared" si="55"/>
        <v>8500</v>
      </c>
      <c r="S179" s="681">
        <f t="shared" si="55"/>
        <v>8500</v>
      </c>
      <c r="T179" s="681">
        <f t="shared" si="55"/>
        <v>8500</v>
      </c>
      <c r="U179" s="681">
        <f t="shared" si="55"/>
        <v>8500</v>
      </c>
      <c r="V179" s="681">
        <f t="shared" si="55"/>
        <v>8500</v>
      </c>
      <c r="W179" s="681">
        <f t="shared" si="55"/>
        <v>8500</v>
      </c>
      <c r="X179" s="681">
        <f t="shared" si="55"/>
        <v>8500</v>
      </c>
      <c r="Y179" s="681">
        <f t="shared" si="55"/>
        <v>8500</v>
      </c>
      <c r="Z179" s="681">
        <f t="shared" si="55"/>
        <v>8500</v>
      </c>
      <c r="AA179" s="681">
        <f t="shared" si="55"/>
        <v>8500</v>
      </c>
      <c r="AB179" s="681">
        <f t="shared" si="55"/>
        <v>8500</v>
      </c>
      <c r="AC179" s="681">
        <f t="shared" si="55"/>
        <v>8500</v>
      </c>
      <c r="AD179" s="681">
        <f t="shared" si="55"/>
        <v>8500</v>
      </c>
      <c r="AE179" s="681">
        <f t="shared" si="55"/>
        <v>8500</v>
      </c>
      <c r="AF179" s="681">
        <f t="shared" si="55"/>
        <v>8500</v>
      </c>
      <c r="AG179" s="681">
        <f t="shared" si="55"/>
        <v>8500</v>
      </c>
      <c r="AH179" s="681">
        <f t="shared" si="55"/>
        <v>8500</v>
      </c>
      <c r="AI179" s="681">
        <f t="shared" si="55"/>
        <v>8500</v>
      </c>
      <c r="AJ179" s="681">
        <f t="shared" si="55"/>
        <v>8500</v>
      </c>
      <c r="AK179" s="681">
        <f t="shared" si="55"/>
        <v>8500</v>
      </c>
      <c r="AL179" s="681">
        <f t="shared" si="55"/>
        <v>8500</v>
      </c>
    </row>
    <row r="180" spans="2:39" outlineLevel="1" x14ac:dyDescent="0.25">
      <c r="B180" s="673" t="s">
        <v>23615</v>
      </c>
      <c r="C180" s="684">
        <f>'PARÂMETROS EQUIPAMENTOS'!$D$9</f>
        <v>0.5</v>
      </c>
      <c r="D180" s="684">
        <f>C180</f>
        <v>0.5</v>
      </c>
      <c r="E180" s="684">
        <f t="shared" si="55"/>
        <v>0.5</v>
      </c>
      <c r="F180" s="684">
        <f t="shared" si="55"/>
        <v>0.5</v>
      </c>
      <c r="G180" s="684">
        <f t="shared" si="55"/>
        <v>0.5</v>
      </c>
      <c r="H180" s="684">
        <f t="shared" si="55"/>
        <v>0.5</v>
      </c>
      <c r="I180" s="684">
        <f t="shared" si="55"/>
        <v>0.5</v>
      </c>
      <c r="J180" s="684">
        <f t="shared" si="55"/>
        <v>0.5</v>
      </c>
      <c r="K180" s="684">
        <f t="shared" si="55"/>
        <v>0.5</v>
      </c>
      <c r="L180" s="684">
        <f t="shared" si="55"/>
        <v>0.5</v>
      </c>
      <c r="M180" s="684">
        <f t="shared" si="55"/>
        <v>0.5</v>
      </c>
      <c r="N180" s="684">
        <f t="shared" si="55"/>
        <v>0.5</v>
      </c>
      <c r="O180" s="684">
        <f t="shared" si="55"/>
        <v>0.5</v>
      </c>
      <c r="P180" s="684">
        <f t="shared" si="55"/>
        <v>0.5</v>
      </c>
      <c r="Q180" s="684">
        <f t="shared" si="55"/>
        <v>0.5</v>
      </c>
      <c r="R180" s="684">
        <f t="shared" si="55"/>
        <v>0.5</v>
      </c>
      <c r="S180" s="684">
        <f t="shared" si="55"/>
        <v>0.5</v>
      </c>
      <c r="T180" s="684">
        <f t="shared" si="55"/>
        <v>0.5</v>
      </c>
      <c r="U180" s="684">
        <f t="shared" si="55"/>
        <v>0.5</v>
      </c>
      <c r="V180" s="684">
        <f t="shared" si="55"/>
        <v>0.5</v>
      </c>
      <c r="W180" s="684">
        <f t="shared" si="55"/>
        <v>0.5</v>
      </c>
      <c r="X180" s="684">
        <f t="shared" si="55"/>
        <v>0.5</v>
      </c>
      <c r="Y180" s="684">
        <f t="shared" si="55"/>
        <v>0.5</v>
      </c>
      <c r="Z180" s="684">
        <f t="shared" si="55"/>
        <v>0.5</v>
      </c>
      <c r="AA180" s="684">
        <f t="shared" si="55"/>
        <v>0.5</v>
      </c>
      <c r="AB180" s="684">
        <f t="shared" si="55"/>
        <v>0.5</v>
      </c>
      <c r="AC180" s="684">
        <f t="shared" si="55"/>
        <v>0.5</v>
      </c>
      <c r="AD180" s="684">
        <f t="shared" si="55"/>
        <v>0.5</v>
      </c>
      <c r="AE180" s="684">
        <f t="shared" si="55"/>
        <v>0.5</v>
      </c>
      <c r="AF180" s="684">
        <f t="shared" si="55"/>
        <v>0.5</v>
      </c>
      <c r="AG180" s="684">
        <f t="shared" si="55"/>
        <v>0.5</v>
      </c>
      <c r="AH180" s="684">
        <f t="shared" si="55"/>
        <v>0.5</v>
      </c>
      <c r="AI180" s="684">
        <f t="shared" si="55"/>
        <v>0.5</v>
      </c>
      <c r="AJ180" s="684">
        <f t="shared" si="55"/>
        <v>0.5</v>
      </c>
      <c r="AK180" s="684">
        <f t="shared" si="55"/>
        <v>0.5</v>
      </c>
      <c r="AL180" s="684">
        <f t="shared" si="55"/>
        <v>0.5</v>
      </c>
    </row>
    <row r="181" spans="2:39" outlineLevel="1" x14ac:dyDescent="0.25">
      <c r="B181" s="673" t="s">
        <v>23662</v>
      </c>
      <c r="C181" s="673"/>
      <c r="D181" s="681">
        <f t="shared" ref="D181:AL181" si="56">D28</f>
        <v>0</v>
      </c>
      <c r="E181" s="681">
        <f t="shared" si="56"/>
        <v>0</v>
      </c>
      <c r="F181" s="681">
        <f t="shared" si="56"/>
        <v>6</v>
      </c>
      <c r="G181" s="681">
        <f t="shared" si="56"/>
        <v>12</v>
      </c>
      <c r="H181" s="681">
        <f t="shared" si="56"/>
        <v>12</v>
      </c>
      <c r="I181" s="681">
        <f t="shared" si="56"/>
        <v>12</v>
      </c>
      <c r="J181" s="681">
        <f t="shared" si="56"/>
        <v>12</v>
      </c>
      <c r="K181" s="681">
        <f t="shared" si="56"/>
        <v>12</v>
      </c>
      <c r="L181" s="681">
        <f t="shared" si="56"/>
        <v>12</v>
      </c>
      <c r="M181" s="681">
        <f t="shared" si="56"/>
        <v>12</v>
      </c>
      <c r="N181" s="681">
        <f t="shared" si="56"/>
        <v>12</v>
      </c>
      <c r="O181" s="681">
        <f t="shared" si="56"/>
        <v>12</v>
      </c>
      <c r="P181" s="681">
        <f t="shared" si="56"/>
        <v>12</v>
      </c>
      <c r="Q181" s="681">
        <f t="shared" si="56"/>
        <v>12</v>
      </c>
      <c r="R181" s="681">
        <f t="shared" si="56"/>
        <v>12</v>
      </c>
      <c r="S181" s="681">
        <f t="shared" si="56"/>
        <v>12</v>
      </c>
      <c r="T181" s="681">
        <f t="shared" si="56"/>
        <v>12</v>
      </c>
      <c r="U181" s="681">
        <f t="shared" si="56"/>
        <v>12</v>
      </c>
      <c r="V181" s="681">
        <f t="shared" si="56"/>
        <v>12</v>
      </c>
      <c r="W181" s="681">
        <f t="shared" si="56"/>
        <v>12</v>
      </c>
      <c r="X181" s="681">
        <f t="shared" si="56"/>
        <v>12</v>
      </c>
      <c r="Y181" s="681">
        <f t="shared" si="56"/>
        <v>12</v>
      </c>
      <c r="Z181" s="681">
        <f t="shared" si="56"/>
        <v>12</v>
      </c>
      <c r="AA181" s="681">
        <f t="shared" si="56"/>
        <v>12</v>
      </c>
      <c r="AB181" s="681">
        <f t="shared" si="56"/>
        <v>12</v>
      </c>
      <c r="AC181" s="681">
        <f t="shared" si="56"/>
        <v>12</v>
      </c>
      <c r="AD181" s="681">
        <f t="shared" si="56"/>
        <v>12</v>
      </c>
      <c r="AE181" s="681">
        <f t="shared" si="56"/>
        <v>12</v>
      </c>
      <c r="AF181" s="681">
        <f t="shared" si="56"/>
        <v>12</v>
      </c>
      <c r="AG181" s="681">
        <f t="shared" si="56"/>
        <v>12</v>
      </c>
      <c r="AH181" s="681">
        <f t="shared" si="56"/>
        <v>0</v>
      </c>
      <c r="AI181" s="681">
        <f t="shared" si="56"/>
        <v>0</v>
      </c>
      <c r="AJ181" s="681">
        <f t="shared" si="56"/>
        <v>0</v>
      </c>
      <c r="AK181" s="681">
        <f t="shared" si="56"/>
        <v>0</v>
      </c>
      <c r="AL181" s="681">
        <f t="shared" si="56"/>
        <v>0</v>
      </c>
    </row>
    <row r="182" spans="2:39" outlineLevel="1" x14ac:dyDescent="0.25">
      <c r="B182" s="673" t="s">
        <v>387</v>
      </c>
      <c r="C182" s="681">
        <f>'PARÂMETROS EQUIPAMENTOS'!$C$9*12</f>
        <v>60</v>
      </c>
      <c r="D182" s="681">
        <f t="shared" ref="D182:AL182" si="57">C182</f>
        <v>60</v>
      </c>
      <c r="E182" s="681">
        <f t="shared" si="57"/>
        <v>60</v>
      </c>
      <c r="F182" s="681">
        <f t="shared" si="57"/>
        <v>60</v>
      </c>
      <c r="G182" s="681">
        <f t="shared" si="57"/>
        <v>60</v>
      </c>
      <c r="H182" s="681">
        <f t="shared" si="57"/>
        <v>60</v>
      </c>
      <c r="I182" s="681">
        <f t="shared" si="57"/>
        <v>60</v>
      </c>
      <c r="J182" s="681">
        <f t="shared" si="57"/>
        <v>60</v>
      </c>
      <c r="K182" s="681">
        <f t="shared" si="57"/>
        <v>60</v>
      </c>
      <c r="L182" s="681">
        <f t="shared" si="57"/>
        <v>60</v>
      </c>
      <c r="M182" s="681">
        <f t="shared" si="57"/>
        <v>60</v>
      </c>
      <c r="N182" s="681">
        <f t="shared" si="57"/>
        <v>60</v>
      </c>
      <c r="O182" s="681">
        <f t="shared" si="57"/>
        <v>60</v>
      </c>
      <c r="P182" s="681">
        <f t="shared" si="57"/>
        <v>60</v>
      </c>
      <c r="Q182" s="681">
        <f t="shared" si="57"/>
        <v>60</v>
      </c>
      <c r="R182" s="681">
        <f t="shared" si="57"/>
        <v>60</v>
      </c>
      <c r="S182" s="681">
        <f t="shared" si="57"/>
        <v>60</v>
      </c>
      <c r="T182" s="681">
        <f t="shared" si="57"/>
        <v>60</v>
      </c>
      <c r="U182" s="681">
        <f t="shared" si="57"/>
        <v>60</v>
      </c>
      <c r="V182" s="681">
        <f t="shared" si="57"/>
        <v>60</v>
      </c>
      <c r="W182" s="681">
        <f t="shared" si="57"/>
        <v>60</v>
      </c>
      <c r="X182" s="681">
        <f t="shared" si="57"/>
        <v>60</v>
      </c>
      <c r="Y182" s="681">
        <f t="shared" si="57"/>
        <v>60</v>
      </c>
      <c r="Z182" s="681">
        <f t="shared" si="57"/>
        <v>60</v>
      </c>
      <c r="AA182" s="681">
        <f t="shared" si="57"/>
        <v>60</v>
      </c>
      <c r="AB182" s="681">
        <f t="shared" si="57"/>
        <v>60</v>
      </c>
      <c r="AC182" s="681">
        <f t="shared" si="57"/>
        <v>60</v>
      </c>
      <c r="AD182" s="681">
        <f t="shared" si="57"/>
        <v>60</v>
      </c>
      <c r="AE182" s="681">
        <f t="shared" si="57"/>
        <v>60</v>
      </c>
      <c r="AF182" s="681">
        <f t="shared" si="57"/>
        <v>60</v>
      </c>
      <c r="AG182" s="681">
        <f t="shared" si="57"/>
        <v>60</v>
      </c>
      <c r="AH182" s="681">
        <f t="shared" si="57"/>
        <v>60</v>
      </c>
      <c r="AI182" s="681">
        <f t="shared" si="57"/>
        <v>60</v>
      </c>
      <c r="AJ182" s="681">
        <f t="shared" si="57"/>
        <v>60</v>
      </c>
      <c r="AK182" s="681">
        <f t="shared" si="57"/>
        <v>60</v>
      </c>
      <c r="AL182" s="681">
        <f t="shared" si="57"/>
        <v>60</v>
      </c>
      <c r="AM182" s="721"/>
    </row>
    <row r="183" spans="2:39" s="11" customFormat="1" outlineLevel="1" x14ac:dyDescent="0.25">
      <c r="B183" s="687" t="s">
        <v>23561</v>
      </c>
      <c r="C183" s="687"/>
      <c r="D183" s="710">
        <f>ROUND(D179*D180*D181/D182,2)</f>
        <v>0</v>
      </c>
      <c r="E183" s="710">
        <f t="shared" ref="E183:AL183" si="58">ROUND(E179*E180*E181/E182,2)</f>
        <v>0</v>
      </c>
      <c r="F183" s="710">
        <f t="shared" si="58"/>
        <v>425</v>
      </c>
      <c r="G183" s="710">
        <f t="shared" si="58"/>
        <v>850</v>
      </c>
      <c r="H183" s="710">
        <f t="shared" si="58"/>
        <v>850</v>
      </c>
      <c r="I183" s="710">
        <f t="shared" si="58"/>
        <v>850</v>
      </c>
      <c r="J183" s="710">
        <f t="shared" si="58"/>
        <v>850</v>
      </c>
      <c r="K183" s="710">
        <f t="shared" si="58"/>
        <v>850</v>
      </c>
      <c r="L183" s="710">
        <f t="shared" si="58"/>
        <v>850</v>
      </c>
      <c r="M183" s="710">
        <f t="shared" si="58"/>
        <v>850</v>
      </c>
      <c r="N183" s="710">
        <f t="shared" si="58"/>
        <v>850</v>
      </c>
      <c r="O183" s="710">
        <f t="shared" si="58"/>
        <v>850</v>
      </c>
      <c r="P183" s="710">
        <f t="shared" si="58"/>
        <v>850</v>
      </c>
      <c r="Q183" s="710">
        <f t="shared" si="58"/>
        <v>850</v>
      </c>
      <c r="R183" s="710">
        <f t="shared" si="58"/>
        <v>850</v>
      </c>
      <c r="S183" s="710">
        <f t="shared" si="58"/>
        <v>850</v>
      </c>
      <c r="T183" s="710">
        <f t="shared" si="58"/>
        <v>850</v>
      </c>
      <c r="U183" s="710">
        <f t="shared" si="58"/>
        <v>850</v>
      </c>
      <c r="V183" s="710">
        <f t="shared" si="58"/>
        <v>850</v>
      </c>
      <c r="W183" s="710">
        <f t="shared" si="58"/>
        <v>850</v>
      </c>
      <c r="X183" s="710">
        <f t="shared" si="58"/>
        <v>850</v>
      </c>
      <c r="Y183" s="710">
        <f t="shared" si="58"/>
        <v>850</v>
      </c>
      <c r="Z183" s="710">
        <f t="shared" si="58"/>
        <v>850</v>
      </c>
      <c r="AA183" s="710">
        <f t="shared" si="58"/>
        <v>850</v>
      </c>
      <c r="AB183" s="710">
        <f t="shared" si="58"/>
        <v>850</v>
      </c>
      <c r="AC183" s="710">
        <f t="shared" si="58"/>
        <v>850</v>
      </c>
      <c r="AD183" s="710">
        <f t="shared" si="58"/>
        <v>850</v>
      </c>
      <c r="AE183" s="710">
        <f t="shared" si="58"/>
        <v>850</v>
      </c>
      <c r="AF183" s="710">
        <f t="shared" si="58"/>
        <v>850</v>
      </c>
      <c r="AG183" s="710">
        <f t="shared" si="58"/>
        <v>850</v>
      </c>
      <c r="AH183" s="710">
        <f t="shared" si="58"/>
        <v>0</v>
      </c>
      <c r="AI183" s="710">
        <f t="shared" si="58"/>
        <v>0</v>
      </c>
      <c r="AJ183" s="710">
        <f t="shared" si="58"/>
        <v>0</v>
      </c>
      <c r="AK183" s="710">
        <f t="shared" si="58"/>
        <v>0</v>
      </c>
      <c r="AL183" s="710">
        <f t="shared" si="58"/>
        <v>0</v>
      </c>
    </row>
    <row r="184" spans="2:39" outlineLevel="1" x14ac:dyDescent="0.25">
      <c r="B184" s="673"/>
      <c r="C184" s="673"/>
      <c r="D184" s="680"/>
      <c r="E184" s="680"/>
      <c r="F184" s="680"/>
      <c r="G184" s="680"/>
      <c r="H184" s="680"/>
      <c r="I184" s="680"/>
      <c r="J184" s="680"/>
      <c r="K184" s="680"/>
      <c r="L184" s="680"/>
      <c r="M184" s="680"/>
      <c r="N184" s="680"/>
      <c r="O184" s="680"/>
      <c r="P184" s="680"/>
      <c r="Q184" s="680"/>
      <c r="R184" s="680"/>
      <c r="S184" s="680"/>
      <c r="T184" s="680"/>
      <c r="U184" s="680"/>
      <c r="V184" s="680"/>
      <c r="W184" s="680"/>
      <c r="X184" s="680"/>
      <c r="Y184" s="680"/>
      <c r="Z184" s="680"/>
      <c r="AA184" s="680"/>
      <c r="AB184" s="680"/>
      <c r="AC184" s="680"/>
      <c r="AD184" s="680"/>
      <c r="AE184" s="680"/>
      <c r="AF184" s="680"/>
      <c r="AG184" s="680"/>
      <c r="AH184" s="680"/>
      <c r="AI184" s="680"/>
      <c r="AJ184" s="680"/>
      <c r="AK184" s="680"/>
      <c r="AL184" s="680"/>
    </row>
    <row r="185" spans="2:39" outlineLevel="1" x14ac:dyDescent="0.25">
      <c r="B185" s="687" t="str">
        <f>"7.2.2 Resumo "&amp;MID(B175,5,30)</f>
        <v>7.2.2 Resumo Caçamba estacionária 5 m3</v>
      </c>
      <c r="C185" s="704"/>
      <c r="D185" s="705"/>
      <c r="E185" s="705"/>
      <c r="F185" s="705"/>
      <c r="G185" s="705"/>
      <c r="H185" s="705"/>
      <c r="I185" s="705"/>
      <c r="J185" s="705"/>
      <c r="K185" s="705"/>
      <c r="L185" s="705"/>
      <c r="M185" s="705"/>
      <c r="N185" s="705"/>
      <c r="O185" s="705"/>
      <c r="P185" s="705"/>
      <c r="Q185" s="705"/>
      <c r="R185" s="705"/>
      <c r="S185" s="705"/>
      <c r="T185" s="705"/>
      <c r="U185" s="705"/>
      <c r="V185" s="705"/>
      <c r="W185" s="705"/>
      <c r="X185" s="705"/>
      <c r="Y185" s="705"/>
      <c r="Z185" s="705"/>
      <c r="AA185" s="705"/>
      <c r="AB185" s="705"/>
      <c r="AC185" s="705"/>
      <c r="AD185" s="705"/>
      <c r="AE185" s="705"/>
      <c r="AF185" s="705"/>
      <c r="AG185" s="705"/>
      <c r="AH185" s="705"/>
      <c r="AI185" s="705"/>
      <c r="AJ185" s="705"/>
      <c r="AK185" s="705"/>
      <c r="AL185" s="705"/>
    </row>
    <row r="186" spans="2:39" outlineLevel="1" x14ac:dyDescent="0.25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9" outlineLevel="1" x14ac:dyDescent="0.25">
      <c r="B187" s="673" t="s">
        <v>394</v>
      </c>
      <c r="C187" s="673"/>
      <c r="D187" s="681">
        <f t="shared" ref="D187:AL187" si="59">D183</f>
        <v>0</v>
      </c>
      <c r="E187" s="681">
        <f t="shared" si="59"/>
        <v>0</v>
      </c>
      <c r="F187" s="681">
        <f t="shared" si="59"/>
        <v>425</v>
      </c>
      <c r="G187" s="681">
        <f t="shared" si="59"/>
        <v>850</v>
      </c>
      <c r="H187" s="681">
        <f t="shared" si="59"/>
        <v>850</v>
      </c>
      <c r="I187" s="681">
        <f t="shared" si="59"/>
        <v>850</v>
      </c>
      <c r="J187" s="681">
        <f t="shared" si="59"/>
        <v>850</v>
      </c>
      <c r="K187" s="681">
        <f t="shared" si="59"/>
        <v>850</v>
      </c>
      <c r="L187" s="681">
        <f t="shared" si="59"/>
        <v>850</v>
      </c>
      <c r="M187" s="681">
        <f t="shared" si="59"/>
        <v>850</v>
      </c>
      <c r="N187" s="681">
        <f t="shared" si="59"/>
        <v>850</v>
      </c>
      <c r="O187" s="681">
        <f t="shared" si="59"/>
        <v>850</v>
      </c>
      <c r="P187" s="681">
        <f t="shared" si="59"/>
        <v>850</v>
      </c>
      <c r="Q187" s="681">
        <f t="shared" si="59"/>
        <v>850</v>
      </c>
      <c r="R187" s="681">
        <f t="shared" si="59"/>
        <v>850</v>
      </c>
      <c r="S187" s="681">
        <f t="shared" si="59"/>
        <v>850</v>
      </c>
      <c r="T187" s="681">
        <f t="shared" si="59"/>
        <v>850</v>
      </c>
      <c r="U187" s="681">
        <f t="shared" si="59"/>
        <v>850</v>
      </c>
      <c r="V187" s="681">
        <f t="shared" si="59"/>
        <v>850</v>
      </c>
      <c r="W187" s="681">
        <f t="shared" si="59"/>
        <v>850</v>
      </c>
      <c r="X187" s="681">
        <f t="shared" si="59"/>
        <v>850</v>
      </c>
      <c r="Y187" s="681">
        <f t="shared" si="59"/>
        <v>850</v>
      </c>
      <c r="Z187" s="681">
        <f t="shared" si="59"/>
        <v>850</v>
      </c>
      <c r="AA187" s="681">
        <f t="shared" si="59"/>
        <v>850</v>
      </c>
      <c r="AB187" s="681">
        <f t="shared" si="59"/>
        <v>850</v>
      </c>
      <c r="AC187" s="681">
        <f t="shared" si="59"/>
        <v>850</v>
      </c>
      <c r="AD187" s="681">
        <f t="shared" si="59"/>
        <v>850</v>
      </c>
      <c r="AE187" s="681">
        <f t="shared" si="59"/>
        <v>850</v>
      </c>
      <c r="AF187" s="681">
        <f t="shared" si="59"/>
        <v>850</v>
      </c>
      <c r="AG187" s="681">
        <f t="shared" si="59"/>
        <v>850</v>
      </c>
      <c r="AH187" s="681">
        <f t="shared" si="59"/>
        <v>0</v>
      </c>
      <c r="AI187" s="681">
        <f t="shared" si="59"/>
        <v>0</v>
      </c>
      <c r="AJ187" s="681">
        <f t="shared" si="59"/>
        <v>0</v>
      </c>
      <c r="AK187" s="681">
        <f t="shared" si="59"/>
        <v>0</v>
      </c>
      <c r="AL187" s="681">
        <f t="shared" si="59"/>
        <v>0</v>
      </c>
    </row>
    <row r="188" spans="2:39" s="11" customFormat="1" outlineLevel="1" x14ac:dyDescent="0.25">
      <c r="B188" s="687" t="s">
        <v>23561</v>
      </c>
      <c r="C188" s="687"/>
      <c r="D188" s="710">
        <f t="shared" ref="D188:AL188" si="60">SUM(D187:D187)</f>
        <v>0</v>
      </c>
      <c r="E188" s="710">
        <f t="shared" si="60"/>
        <v>0</v>
      </c>
      <c r="F188" s="710">
        <f t="shared" si="60"/>
        <v>425</v>
      </c>
      <c r="G188" s="710">
        <f t="shared" si="60"/>
        <v>850</v>
      </c>
      <c r="H188" s="710">
        <f t="shared" si="60"/>
        <v>850</v>
      </c>
      <c r="I188" s="710">
        <f t="shared" si="60"/>
        <v>850</v>
      </c>
      <c r="J188" s="710">
        <f t="shared" si="60"/>
        <v>850</v>
      </c>
      <c r="K188" s="710">
        <f t="shared" si="60"/>
        <v>850</v>
      </c>
      <c r="L188" s="710">
        <f t="shared" si="60"/>
        <v>850</v>
      </c>
      <c r="M188" s="710">
        <f t="shared" si="60"/>
        <v>850</v>
      </c>
      <c r="N188" s="710">
        <f t="shared" si="60"/>
        <v>850</v>
      </c>
      <c r="O188" s="710">
        <f t="shared" si="60"/>
        <v>850</v>
      </c>
      <c r="P188" s="710">
        <f t="shared" si="60"/>
        <v>850</v>
      </c>
      <c r="Q188" s="710">
        <f t="shared" si="60"/>
        <v>850</v>
      </c>
      <c r="R188" s="710">
        <f t="shared" si="60"/>
        <v>850</v>
      </c>
      <c r="S188" s="710">
        <f t="shared" si="60"/>
        <v>850</v>
      </c>
      <c r="T188" s="710">
        <f t="shared" si="60"/>
        <v>850</v>
      </c>
      <c r="U188" s="710">
        <f t="shared" si="60"/>
        <v>850</v>
      </c>
      <c r="V188" s="710">
        <f t="shared" si="60"/>
        <v>850</v>
      </c>
      <c r="W188" s="710">
        <f t="shared" si="60"/>
        <v>850</v>
      </c>
      <c r="X188" s="710">
        <f t="shared" si="60"/>
        <v>850</v>
      </c>
      <c r="Y188" s="710">
        <f t="shared" si="60"/>
        <v>850</v>
      </c>
      <c r="Z188" s="710">
        <f t="shared" si="60"/>
        <v>850</v>
      </c>
      <c r="AA188" s="710">
        <f t="shared" si="60"/>
        <v>850</v>
      </c>
      <c r="AB188" s="710">
        <f t="shared" si="60"/>
        <v>850</v>
      </c>
      <c r="AC188" s="710">
        <f t="shared" si="60"/>
        <v>850</v>
      </c>
      <c r="AD188" s="710">
        <f t="shared" si="60"/>
        <v>850</v>
      </c>
      <c r="AE188" s="710">
        <f t="shared" si="60"/>
        <v>850</v>
      </c>
      <c r="AF188" s="710">
        <f t="shared" si="60"/>
        <v>850</v>
      </c>
      <c r="AG188" s="710">
        <f t="shared" si="60"/>
        <v>850</v>
      </c>
      <c r="AH188" s="710">
        <f t="shared" si="60"/>
        <v>0</v>
      </c>
      <c r="AI188" s="710">
        <f t="shared" si="60"/>
        <v>0</v>
      </c>
      <c r="AJ188" s="710">
        <f t="shared" si="60"/>
        <v>0</v>
      </c>
      <c r="AK188" s="710">
        <f t="shared" si="60"/>
        <v>0</v>
      </c>
      <c r="AL188" s="710">
        <f t="shared" si="60"/>
        <v>0</v>
      </c>
    </row>
    <row r="189" spans="2:39" outlineLevel="1" x14ac:dyDescent="0.25">
      <c r="B189" s="673"/>
      <c r="C189" s="673"/>
      <c r="D189" s="680"/>
      <c r="E189" s="680"/>
      <c r="F189" s="680"/>
      <c r="G189" s="680"/>
      <c r="H189" s="680"/>
      <c r="I189" s="680"/>
      <c r="J189" s="680"/>
      <c r="K189" s="680"/>
      <c r="L189" s="680"/>
      <c r="M189" s="680"/>
      <c r="N189" s="680"/>
      <c r="O189" s="680"/>
      <c r="P189" s="680"/>
      <c r="Q189" s="680"/>
      <c r="R189" s="680"/>
      <c r="S189" s="680"/>
      <c r="T189" s="680"/>
      <c r="U189" s="680"/>
      <c r="V189" s="680"/>
      <c r="W189" s="680"/>
      <c r="X189" s="680"/>
      <c r="Y189" s="680"/>
      <c r="Z189" s="680"/>
      <c r="AA189" s="680"/>
      <c r="AB189" s="680"/>
      <c r="AC189" s="680"/>
      <c r="AD189" s="680"/>
      <c r="AE189" s="680"/>
      <c r="AF189" s="680"/>
      <c r="AG189" s="680"/>
      <c r="AH189" s="680"/>
      <c r="AI189" s="680"/>
      <c r="AJ189" s="680"/>
      <c r="AK189" s="680"/>
      <c r="AL189" s="680"/>
    </row>
    <row r="190" spans="2:39" x14ac:dyDescent="0.25">
      <c r="B190" s="675" t="s">
        <v>23656</v>
      </c>
      <c r="C190" s="675"/>
      <c r="D190" s="685"/>
      <c r="E190" s="685"/>
      <c r="F190" s="685"/>
      <c r="G190" s="685"/>
      <c r="H190" s="685"/>
      <c r="I190" s="685"/>
      <c r="J190" s="685"/>
      <c r="K190" s="685"/>
      <c r="L190" s="685"/>
      <c r="M190" s="685"/>
      <c r="N190" s="685"/>
      <c r="O190" s="685"/>
      <c r="P190" s="685"/>
      <c r="Q190" s="685"/>
      <c r="R190" s="685"/>
      <c r="S190" s="685"/>
      <c r="T190" s="685"/>
      <c r="U190" s="685"/>
      <c r="V190" s="685"/>
      <c r="W190" s="685"/>
      <c r="X190" s="685"/>
      <c r="Y190" s="685"/>
      <c r="Z190" s="685"/>
      <c r="AA190" s="685"/>
      <c r="AB190" s="685"/>
      <c r="AC190" s="685"/>
      <c r="AD190" s="685"/>
      <c r="AE190" s="685"/>
      <c r="AF190" s="685"/>
      <c r="AG190" s="685"/>
      <c r="AH190" s="685"/>
      <c r="AI190" s="685"/>
      <c r="AJ190" s="685"/>
      <c r="AK190" s="685"/>
      <c r="AL190" s="685"/>
    </row>
    <row r="191" spans="2:39" x14ac:dyDescent="0.25">
      <c r="B191" s="673"/>
      <c r="C191" s="673"/>
      <c r="D191" s="680"/>
      <c r="E191" s="680"/>
      <c r="F191" s="680"/>
      <c r="G191" s="680"/>
      <c r="H191" s="680"/>
      <c r="I191" s="680"/>
      <c r="J191" s="680"/>
      <c r="K191" s="680"/>
      <c r="L191" s="680"/>
      <c r="M191" s="680"/>
      <c r="N191" s="680"/>
      <c r="O191" s="680"/>
      <c r="P191" s="680"/>
      <c r="Q191" s="680"/>
      <c r="R191" s="680"/>
      <c r="S191" s="680"/>
      <c r="T191" s="680"/>
      <c r="U191" s="680"/>
      <c r="V191" s="680"/>
      <c r="W191" s="680"/>
      <c r="X191" s="680"/>
      <c r="Y191" s="680"/>
      <c r="Z191" s="680"/>
      <c r="AA191" s="680"/>
      <c r="AB191" s="680"/>
      <c r="AC191" s="680"/>
      <c r="AD191" s="680"/>
      <c r="AE191" s="680"/>
      <c r="AF191" s="680"/>
      <c r="AG191" s="680"/>
      <c r="AH191" s="680"/>
      <c r="AI191" s="680"/>
      <c r="AJ191" s="680"/>
      <c r="AK191" s="680"/>
      <c r="AL191" s="680"/>
    </row>
    <row r="192" spans="2:39" x14ac:dyDescent="0.25">
      <c r="B192" s="673" t="str">
        <f>B27</f>
        <v>Contêiner de PEAD - 240 Litros</v>
      </c>
      <c r="C192" s="673"/>
      <c r="D192" s="681">
        <f t="shared" ref="D192:AL192" si="61">D173</f>
        <v>0</v>
      </c>
      <c r="E192" s="681">
        <f t="shared" si="61"/>
        <v>0</v>
      </c>
      <c r="F192" s="681">
        <f t="shared" si="61"/>
        <v>41.66</v>
      </c>
      <c r="G192" s="681">
        <f t="shared" si="61"/>
        <v>83.31</v>
      </c>
      <c r="H192" s="681">
        <f t="shared" si="61"/>
        <v>83.31</v>
      </c>
      <c r="I192" s="681">
        <f t="shared" si="61"/>
        <v>83.31</v>
      </c>
      <c r="J192" s="681">
        <f t="shared" si="61"/>
        <v>83.31</v>
      </c>
      <c r="K192" s="681">
        <f t="shared" si="61"/>
        <v>83.31</v>
      </c>
      <c r="L192" s="681">
        <f t="shared" si="61"/>
        <v>83.31</v>
      </c>
      <c r="M192" s="681">
        <f t="shared" si="61"/>
        <v>83.31</v>
      </c>
      <c r="N192" s="681">
        <f t="shared" si="61"/>
        <v>83.31</v>
      </c>
      <c r="O192" s="681">
        <f t="shared" si="61"/>
        <v>83.31</v>
      </c>
      <c r="P192" s="681">
        <f t="shared" si="61"/>
        <v>83.31</v>
      </c>
      <c r="Q192" s="681">
        <f t="shared" si="61"/>
        <v>83.31</v>
      </c>
      <c r="R192" s="681">
        <f t="shared" si="61"/>
        <v>83.31</v>
      </c>
      <c r="S192" s="681">
        <f t="shared" si="61"/>
        <v>83.31</v>
      </c>
      <c r="T192" s="681">
        <f t="shared" si="61"/>
        <v>83.31</v>
      </c>
      <c r="U192" s="681">
        <f t="shared" si="61"/>
        <v>83.31</v>
      </c>
      <c r="V192" s="681">
        <f t="shared" si="61"/>
        <v>83.31</v>
      </c>
      <c r="W192" s="681">
        <f t="shared" si="61"/>
        <v>83.31</v>
      </c>
      <c r="X192" s="681">
        <f t="shared" si="61"/>
        <v>83.31</v>
      </c>
      <c r="Y192" s="681">
        <f t="shared" si="61"/>
        <v>83.31</v>
      </c>
      <c r="Z192" s="681">
        <f t="shared" si="61"/>
        <v>83.31</v>
      </c>
      <c r="AA192" s="681">
        <f t="shared" si="61"/>
        <v>83.31</v>
      </c>
      <c r="AB192" s="681">
        <f t="shared" si="61"/>
        <v>83.31</v>
      </c>
      <c r="AC192" s="681">
        <f t="shared" si="61"/>
        <v>83.31</v>
      </c>
      <c r="AD192" s="681">
        <f t="shared" si="61"/>
        <v>83.31</v>
      </c>
      <c r="AE192" s="681">
        <f t="shared" si="61"/>
        <v>83.31</v>
      </c>
      <c r="AF192" s="681">
        <f t="shared" si="61"/>
        <v>83.31</v>
      </c>
      <c r="AG192" s="681">
        <f t="shared" si="61"/>
        <v>83.31</v>
      </c>
      <c r="AH192" s="681">
        <f t="shared" si="61"/>
        <v>0</v>
      </c>
      <c r="AI192" s="681">
        <f t="shared" si="61"/>
        <v>0</v>
      </c>
      <c r="AJ192" s="681">
        <f t="shared" si="61"/>
        <v>0</v>
      </c>
      <c r="AK192" s="681">
        <f t="shared" si="61"/>
        <v>0</v>
      </c>
      <c r="AL192" s="681">
        <f t="shared" si="61"/>
        <v>0</v>
      </c>
    </row>
    <row r="193" spans="2:38" x14ac:dyDescent="0.25">
      <c r="B193" s="673" t="str">
        <f>B28</f>
        <v>Caçamba estacionária 5 m3</v>
      </c>
      <c r="C193" s="673"/>
      <c r="D193" s="681">
        <f t="shared" ref="D193:AL193" si="62">D188</f>
        <v>0</v>
      </c>
      <c r="E193" s="681">
        <f t="shared" si="62"/>
        <v>0</v>
      </c>
      <c r="F193" s="681">
        <f t="shared" si="62"/>
        <v>425</v>
      </c>
      <c r="G193" s="681">
        <f t="shared" si="62"/>
        <v>850</v>
      </c>
      <c r="H193" s="681">
        <f t="shared" si="62"/>
        <v>850</v>
      </c>
      <c r="I193" s="681">
        <f t="shared" si="62"/>
        <v>850</v>
      </c>
      <c r="J193" s="681">
        <f t="shared" si="62"/>
        <v>850</v>
      </c>
      <c r="K193" s="681">
        <f t="shared" si="62"/>
        <v>850</v>
      </c>
      <c r="L193" s="681">
        <f t="shared" si="62"/>
        <v>850</v>
      </c>
      <c r="M193" s="681">
        <f t="shared" si="62"/>
        <v>850</v>
      </c>
      <c r="N193" s="681">
        <f t="shared" si="62"/>
        <v>850</v>
      </c>
      <c r="O193" s="681">
        <f t="shared" si="62"/>
        <v>850</v>
      </c>
      <c r="P193" s="681">
        <f t="shared" si="62"/>
        <v>850</v>
      </c>
      <c r="Q193" s="681">
        <f t="shared" si="62"/>
        <v>850</v>
      </c>
      <c r="R193" s="681">
        <f t="shared" si="62"/>
        <v>850</v>
      </c>
      <c r="S193" s="681">
        <f t="shared" si="62"/>
        <v>850</v>
      </c>
      <c r="T193" s="681">
        <f t="shared" si="62"/>
        <v>850</v>
      </c>
      <c r="U193" s="681">
        <f t="shared" si="62"/>
        <v>850</v>
      </c>
      <c r="V193" s="681">
        <f t="shared" si="62"/>
        <v>850</v>
      </c>
      <c r="W193" s="681">
        <f t="shared" si="62"/>
        <v>850</v>
      </c>
      <c r="X193" s="681">
        <f t="shared" si="62"/>
        <v>850</v>
      </c>
      <c r="Y193" s="681">
        <f t="shared" si="62"/>
        <v>850</v>
      </c>
      <c r="Z193" s="681">
        <f t="shared" si="62"/>
        <v>850</v>
      </c>
      <c r="AA193" s="681">
        <f t="shared" si="62"/>
        <v>850</v>
      </c>
      <c r="AB193" s="681">
        <f t="shared" si="62"/>
        <v>850</v>
      </c>
      <c r="AC193" s="681">
        <f t="shared" si="62"/>
        <v>850</v>
      </c>
      <c r="AD193" s="681">
        <f t="shared" si="62"/>
        <v>850</v>
      </c>
      <c r="AE193" s="681">
        <f t="shared" si="62"/>
        <v>850</v>
      </c>
      <c r="AF193" s="681">
        <f t="shared" si="62"/>
        <v>850</v>
      </c>
      <c r="AG193" s="681">
        <f t="shared" si="62"/>
        <v>850</v>
      </c>
      <c r="AH193" s="681">
        <f t="shared" si="62"/>
        <v>0</v>
      </c>
      <c r="AI193" s="681">
        <f t="shared" si="62"/>
        <v>0</v>
      </c>
      <c r="AJ193" s="681">
        <f t="shared" si="62"/>
        <v>0</v>
      </c>
      <c r="AK193" s="681">
        <f t="shared" si="62"/>
        <v>0</v>
      </c>
      <c r="AL193" s="681">
        <f t="shared" si="62"/>
        <v>0</v>
      </c>
    </row>
    <row r="194" spans="2:38" s="11" customFormat="1" x14ac:dyDescent="0.25">
      <c r="B194" s="715" t="s">
        <v>23561</v>
      </c>
      <c r="C194" s="715"/>
      <c r="D194" s="716">
        <f t="shared" ref="D194:AL194" si="63">SUM(D192:D193)</f>
        <v>0</v>
      </c>
      <c r="E194" s="716">
        <f t="shared" si="63"/>
        <v>0</v>
      </c>
      <c r="F194" s="716">
        <f t="shared" si="63"/>
        <v>466.65999999999997</v>
      </c>
      <c r="G194" s="716">
        <f t="shared" si="63"/>
        <v>933.31</v>
      </c>
      <c r="H194" s="716">
        <f t="shared" si="63"/>
        <v>933.31</v>
      </c>
      <c r="I194" s="716">
        <f t="shared" si="63"/>
        <v>933.31</v>
      </c>
      <c r="J194" s="716">
        <f t="shared" si="63"/>
        <v>933.31</v>
      </c>
      <c r="K194" s="716">
        <f t="shared" si="63"/>
        <v>933.31</v>
      </c>
      <c r="L194" s="716">
        <f t="shared" si="63"/>
        <v>933.31</v>
      </c>
      <c r="M194" s="716">
        <f t="shared" si="63"/>
        <v>933.31</v>
      </c>
      <c r="N194" s="716">
        <f t="shared" si="63"/>
        <v>933.31</v>
      </c>
      <c r="O194" s="716">
        <f t="shared" si="63"/>
        <v>933.31</v>
      </c>
      <c r="P194" s="716">
        <f t="shared" si="63"/>
        <v>933.31</v>
      </c>
      <c r="Q194" s="716">
        <f t="shared" si="63"/>
        <v>933.31</v>
      </c>
      <c r="R194" s="716">
        <f t="shared" si="63"/>
        <v>933.31</v>
      </c>
      <c r="S194" s="716">
        <f t="shared" si="63"/>
        <v>933.31</v>
      </c>
      <c r="T194" s="716">
        <f t="shared" si="63"/>
        <v>933.31</v>
      </c>
      <c r="U194" s="716">
        <f t="shared" si="63"/>
        <v>933.31</v>
      </c>
      <c r="V194" s="716">
        <f t="shared" si="63"/>
        <v>933.31</v>
      </c>
      <c r="W194" s="716">
        <f t="shared" si="63"/>
        <v>933.31</v>
      </c>
      <c r="X194" s="716">
        <f t="shared" si="63"/>
        <v>933.31</v>
      </c>
      <c r="Y194" s="716">
        <f t="shared" si="63"/>
        <v>933.31</v>
      </c>
      <c r="Z194" s="716">
        <f t="shared" si="63"/>
        <v>933.31</v>
      </c>
      <c r="AA194" s="716">
        <f t="shared" si="63"/>
        <v>933.31</v>
      </c>
      <c r="AB194" s="716">
        <f t="shared" si="63"/>
        <v>933.31</v>
      </c>
      <c r="AC194" s="716">
        <f t="shared" si="63"/>
        <v>933.31</v>
      </c>
      <c r="AD194" s="716">
        <f t="shared" si="63"/>
        <v>933.31</v>
      </c>
      <c r="AE194" s="716">
        <f t="shared" si="63"/>
        <v>933.31</v>
      </c>
      <c r="AF194" s="716">
        <f t="shared" si="63"/>
        <v>933.31</v>
      </c>
      <c r="AG194" s="716">
        <f t="shared" si="63"/>
        <v>933.31</v>
      </c>
      <c r="AH194" s="716">
        <f t="shared" si="63"/>
        <v>0</v>
      </c>
      <c r="AI194" s="716">
        <f t="shared" si="63"/>
        <v>0</v>
      </c>
      <c r="AJ194" s="716">
        <f t="shared" si="63"/>
        <v>0</v>
      </c>
      <c r="AK194" s="716">
        <f t="shared" si="63"/>
        <v>0</v>
      </c>
      <c r="AL194" s="716">
        <f t="shared" si="63"/>
        <v>0</v>
      </c>
    </row>
    <row r="195" spans="2:38" x14ac:dyDescent="0.25">
      <c r="B195" s="673"/>
      <c r="C195" s="673"/>
      <c r="D195" s="680"/>
      <c r="E195" s="680"/>
      <c r="F195" s="680"/>
      <c r="G195" s="680"/>
      <c r="H195" s="680"/>
      <c r="I195" s="680"/>
      <c r="J195" s="680"/>
      <c r="K195" s="680"/>
      <c r="L195" s="680"/>
      <c r="M195" s="680"/>
      <c r="N195" s="680"/>
      <c r="O195" s="680"/>
      <c r="P195" s="680"/>
      <c r="Q195" s="680"/>
      <c r="R195" s="680"/>
      <c r="S195" s="680"/>
      <c r="T195" s="680"/>
      <c r="U195" s="680"/>
      <c r="V195" s="680"/>
      <c r="W195" s="680"/>
      <c r="X195" s="680"/>
      <c r="Y195" s="680"/>
      <c r="Z195" s="680"/>
      <c r="AA195" s="680"/>
      <c r="AB195" s="680"/>
      <c r="AC195" s="680"/>
      <c r="AD195" s="680"/>
      <c r="AE195" s="680"/>
      <c r="AF195" s="680"/>
      <c r="AG195" s="680"/>
      <c r="AH195" s="680"/>
      <c r="AI195" s="680"/>
      <c r="AJ195" s="680"/>
      <c r="AK195" s="680"/>
      <c r="AL195" s="680"/>
    </row>
    <row r="196" spans="2:38" x14ac:dyDescent="0.25">
      <c r="B196" s="675" t="s">
        <v>23717</v>
      </c>
      <c r="C196" s="675"/>
      <c r="D196" s="685"/>
      <c r="E196" s="685"/>
      <c r="F196" s="685"/>
      <c r="G196" s="685"/>
      <c r="H196" s="685"/>
      <c r="I196" s="685"/>
      <c r="J196" s="685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5"/>
      <c r="AH196" s="685"/>
      <c r="AI196" s="685"/>
      <c r="AJ196" s="685"/>
      <c r="AK196" s="685"/>
      <c r="AL196" s="685"/>
    </row>
    <row r="197" spans="2:38" x14ac:dyDescent="0.25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x14ac:dyDescent="0.25">
      <c r="B198" s="686"/>
      <c r="C198" s="686"/>
      <c r="D198" s="682"/>
      <c r="E198" s="682"/>
      <c r="F198" s="682"/>
      <c r="G198" s="682"/>
      <c r="H198" s="682"/>
      <c r="I198" s="682"/>
      <c r="J198" s="682"/>
      <c r="K198" s="682"/>
      <c r="L198" s="682"/>
      <c r="M198" s="682"/>
      <c r="N198" s="682"/>
      <c r="O198" s="682"/>
      <c r="P198" s="682"/>
      <c r="Q198" s="682"/>
      <c r="R198" s="682"/>
      <c r="S198" s="682"/>
      <c r="T198" s="682"/>
      <c r="U198" s="682"/>
      <c r="V198" s="682"/>
      <c r="W198" s="682"/>
      <c r="X198" s="682"/>
      <c r="Y198" s="682"/>
      <c r="Z198" s="682"/>
      <c r="AA198" s="682"/>
      <c r="AB198" s="682"/>
      <c r="AC198" s="682"/>
      <c r="AD198" s="682"/>
      <c r="AE198" s="682"/>
      <c r="AF198" s="682"/>
      <c r="AG198" s="682"/>
      <c r="AH198" s="682"/>
      <c r="AI198" s="682"/>
      <c r="AJ198" s="682"/>
      <c r="AK198" s="682"/>
      <c r="AL198" s="682"/>
    </row>
    <row r="199" spans="2:38" s="11" customFormat="1" x14ac:dyDescent="0.25">
      <c r="B199" s="715" t="s">
        <v>23561</v>
      </c>
      <c r="C199" s="715"/>
      <c r="D199" s="716">
        <f t="shared" ref="D199:AL199" si="64">SUM(D198)</f>
        <v>0</v>
      </c>
      <c r="E199" s="716">
        <f t="shared" si="64"/>
        <v>0</v>
      </c>
      <c r="F199" s="716">
        <f t="shared" si="64"/>
        <v>0</v>
      </c>
      <c r="G199" s="716">
        <f t="shared" si="64"/>
        <v>0</v>
      </c>
      <c r="H199" s="716">
        <f t="shared" si="64"/>
        <v>0</v>
      </c>
      <c r="I199" s="716">
        <f t="shared" si="64"/>
        <v>0</v>
      </c>
      <c r="J199" s="716">
        <f t="shared" si="64"/>
        <v>0</v>
      </c>
      <c r="K199" s="716">
        <f t="shared" si="64"/>
        <v>0</v>
      </c>
      <c r="L199" s="716">
        <f t="shared" si="64"/>
        <v>0</v>
      </c>
      <c r="M199" s="716">
        <f t="shared" si="64"/>
        <v>0</v>
      </c>
      <c r="N199" s="716">
        <f t="shared" si="64"/>
        <v>0</v>
      </c>
      <c r="O199" s="716">
        <f t="shared" si="64"/>
        <v>0</v>
      </c>
      <c r="P199" s="716">
        <f t="shared" si="64"/>
        <v>0</v>
      </c>
      <c r="Q199" s="716">
        <f t="shared" si="64"/>
        <v>0</v>
      </c>
      <c r="R199" s="716">
        <f t="shared" si="64"/>
        <v>0</v>
      </c>
      <c r="S199" s="716">
        <f t="shared" si="64"/>
        <v>0</v>
      </c>
      <c r="T199" s="716">
        <f t="shared" si="64"/>
        <v>0</v>
      </c>
      <c r="U199" s="716">
        <f t="shared" si="64"/>
        <v>0</v>
      </c>
      <c r="V199" s="716">
        <f t="shared" si="64"/>
        <v>0</v>
      </c>
      <c r="W199" s="716">
        <f t="shared" si="64"/>
        <v>0</v>
      </c>
      <c r="X199" s="716">
        <f t="shared" si="64"/>
        <v>0</v>
      </c>
      <c r="Y199" s="716">
        <f t="shared" si="64"/>
        <v>0</v>
      </c>
      <c r="Z199" s="716">
        <f t="shared" si="64"/>
        <v>0</v>
      </c>
      <c r="AA199" s="716">
        <f t="shared" si="64"/>
        <v>0</v>
      </c>
      <c r="AB199" s="716">
        <f t="shared" si="64"/>
        <v>0</v>
      </c>
      <c r="AC199" s="716">
        <f t="shared" si="64"/>
        <v>0</v>
      </c>
      <c r="AD199" s="716">
        <f t="shared" si="64"/>
        <v>0</v>
      </c>
      <c r="AE199" s="716">
        <f t="shared" si="64"/>
        <v>0</v>
      </c>
      <c r="AF199" s="716">
        <f t="shared" si="64"/>
        <v>0</v>
      </c>
      <c r="AG199" s="716">
        <f t="shared" si="64"/>
        <v>0</v>
      </c>
      <c r="AH199" s="716">
        <f t="shared" si="64"/>
        <v>0</v>
      </c>
      <c r="AI199" s="716">
        <f t="shared" si="64"/>
        <v>0</v>
      </c>
      <c r="AJ199" s="716">
        <f t="shared" si="64"/>
        <v>0</v>
      </c>
      <c r="AK199" s="716">
        <f t="shared" si="64"/>
        <v>0</v>
      </c>
      <c r="AL199" s="716">
        <f t="shared" si="64"/>
        <v>0</v>
      </c>
    </row>
    <row r="200" spans="2:38" x14ac:dyDescent="0.25">
      <c r="B200" s="673"/>
      <c r="C200" s="673"/>
      <c r="D200" s="680"/>
      <c r="E200" s="680"/>
      <c r="F200" s="680"/>
      <c r="G200" s="680"/>
      <c r="H200" s="680"/>
      <c r="I200" s="680"/>
      <c r="J200" s="680"/>
      <c r="K200" s="680"/>
      <c r="L200" s="680"/>
      <c r="M200" s="680"/>
      <c r="N200" s="680"/>
      <c r="O200" s="680"/>
      <c r="P200" s="680"/>
      <c r="Q200" s="680"/>
      <c r="R200" s="680"/>
      <c r="S200" s="680"/>
      <c r="T200" s="680"/>
      <c r="U200" s="680"/>
      <c r="V200" s="680"/>
      <c r="W200" s="680"/>
      <c r="X200" s="680"/>
      <c r="Y200" s="680"/>
      <c r="Z200" s="680"/>
      <c r="AA200" s="680"/>
      <c r="AB200" s="680"/>
      <c r="AC200" s="680"/>
      <c r="AD200" s="680"/>
      <c r="AE200" s="680"/>
      <c r="AF200" s="680"/>
      <c r="AG200" s="680"/>
      <c r="AH200" s="680"/>
      <c r="AI200" s="680"/>
      <c r="AJ200" s="680"/>
      <c r="AK200" s="680"/>
      <c r="AL200" s="680"/>
    </row>
    <row r="201" spans="2:38" x14ac:dyDescent="0.25">
      <c r="B201" s="675" t="s">
        <v>23729</v>
      </c>
      <c r="C201" s="675"/>
      <c r="D201" s="685"/>
      <c r="E201" s="685"/>
      <c r="F201" s="685"/>
      <c r="G201" s="685"/>
      <c r="H201" s="685"/>
      <c r="I201" s="685"/>
      <c r="J201" s="685"/>
      <c r="K201" s="685"/>
      <c r="L201" s="685"/>
      <c r="M201" s="685"/>
      <c r="N201" s="685"/>
      <c r="O201" s="685"/>
      <c r="P201" s="685"/>
      <c r="Q201" s="685"/>
      <c r="R201" s="685"/>
      <c r="S201" s="685"/>
      <c r="T201" s="685"/>
      <c r="U201" s="685"/>
      <c r="V201" s="685"/>
      <c r="W201" s="685"/>
      <c r="X201" s="685"/>
      <c r="Y201" s="685"/>
      <c r="Z201" s="685"/>
      <c r="AA201" s="685"/>
      <c r="AB201" s="685"/>
      <c r="AC201" s="685"/>
      <c r="AD201" s="685"/>
      <c r="AE201" s="685"/>
      <c r="AF201" s="685"/>
      <c r="AG201" s="685"/>
      <c r="AH201" s="685"/>
      <c r="AI201" s="685"/>
      <c r="AJ201" s="685"/>
      <c r="AK201" s="685"/>
      <c r="AL201" s="685"/>
    </row>
    <row r="202" spans="2:38" x14ac:dyDescent="0.25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x14ac:dyDescent="0.25">
      <c r="B203" s="673" t="s">
        <v>23400</v>
      </c>
      <c r="C203" s="673"/>
      <c r="D203" s="681">
        <f t="shared" ref="D203:AL203" si="65">D147</f>
        <v>0</v>
      </c>
      <c r="E203" s="681">
        <f t="shared" si="65"/>
        <v>0</v>
      </c>
      <c r="F203" s="681">
        <f t="shared" si="65"/>
        <v>15594.34</v>
      </c>
      <c r="G203" s="681">
        <f t="shared" si="65"/>
        <v>31188.68</v>
      </c>
      <c r="H203" s="681">
        <f t="shared" si="65"/>
        <v>31188.68</v>
      </c>
      <c r="I203" s="681">
        <f t="shared" si="65"/>
        <v>31188.68</v>
      </c>
      <c r="J203" s="681">
        <f t="shared" si="65"/>
        <v>31188.68</v>
      </c>
      <c r="K203" s="681">
        <f t="shared" si="65"/>
        <v>31188.68</v>
      </c>
      <c r="L203" s="681">
        <f t="shared" si="65"/>
        <v>31188.68</v>
      </c>
      <c r="M203" s="681">
        <f t="shared" si="65"/>
        <v>31188.68</v>
      </c>
      <c r="N203" s="681">
        <f t="shared" si="65"/>
        <v>31188.68</v>
      </c>
      <c r="O203" s="681">
        <f t="shared" si="65"/>
        <v>31188.68</v>
      </c>
      <c r="P203" s="681">
        <f t="shared" si="65"/>
        <v>31188.68</v>
      </c>
      <c r="Q203" s="681">
        <f t="shared" si="65"/>
        <v>31188.68</v>
      </c>
      <c r="R203" s="681">
        <f t="shared" si="65"/>
        <v>31188.68</v>
      </c>
      <c r="S203" s="681">
        <f t="shared" si="65"/>
        <v>31188.68</v>
      </c>
      <c r="T203" s="681">
        <f t="shared" si="65"/>
        <v>31188.68</v>
      </c>
      <c r="U203" s="681">
        <f t="shared" si="65"/>
        <v>31188.68</v>
      </c>
      <c r="V203" s="681">
        <f t="shared" si="65"/>
        <v>31188.68</v>
      </c>
      <c r="W203" s="681">
        <f t="shared" si="65"/>
        <v>31188.68</v>
      </c>
      <c r="X203" s="681">
        <f t="shared" si="65"/>
        <v>31188.68</v>
      </c>
      <c r="Y203" s="681">
        <f t="shared" si="65"/>
        <v>31188.68</v>
      </c>
      <c r="Z203" s="681">
        <f t="shared" si="65"/>
        <v>31188.68</v>
      </c>
      <c r="AA203" s="681">
        <f t="shared" si="65"/>
        <v>31188.68</v>
      </c>
      <c r="AB203" s="681">
        <f t="shared" si="65"/>
        <v>31188.68</v>
      </c>
      <c r="AC203" s="681">
        <f t="shared" si="65"/>
        <v>31188.68</v>
      </c>
      <c r="AD203" s="681">
        <f t="shared" si="65"/>
        <v>31188.68</v>
      </c>
      <c r="AE203" s="681">
        <f t="shared" si="65"/>
        <v>31188.68</v>
      </c>
      <c r="AF203" s="681">
        <f t="shared" si="65"/>
        <v>31188.68</v>
      </c>
      <c r="AG203" s="681">
        <f t="shared" si="65"/>
        <v>31188.68</v>
      </c>
      <c r="AH203" s="681">
        <f t="shared" si="65"/>
        <v>0</v>
      </c>
      <c r="AI203" s="681">
        <f t="shared" si="65"/>
        <v>0</v>
      </c>
      <c r="AJ203" s="681">
        <f t="shared" si="65"/>
        <v>0</v>
      </c>
      <c r="AK203" s="681">
        <f t="shared" si="65"/>
        <v>0</v>
      </c>
      <c r="AL203" s="681">
        <f t="shared" si="65"/>
        <v>0</v>
      </c>
    </row>
    <row r="204" spans="2:38" x14ac:dyDescent="0.25">
      <c r="B204" s="673" t="s">
        <v>23650</v>
      </c>
      <c r="C204" s="673"/>
      <c r="D204" s="681">
        <f t="shared" ref="D204:AL204" si="66">D154</f>
        <v>0</v>
      </c>
      <c r="E204" s="681">
        <f t="shared" si="66"/>
        <v>0</v>
      </c>
      <c r="F204" s="681">
        <f t="shared" si="66"/>
        <v>38.799999999999997</v>
      </c>
      <c r="G204" s="681">
        <f t="shared" si="66"/>
        <v>77.599999999999994</v>
      </c>
      <c r="H204" s="681">
        <f t="shared" si="66"/>
        <v>77.599999999999994</v>
      </c>
      <c r="I204" s="681">
        <f t="shared" si="66"/>
        <v>77.599999999999994</v>
      </c>
      <c r="J204" s="681">
        <f t="shared" si="66"/>
        <v>77.599999999999994</v>
      </c>
      <c r="K204" s="681">
        <f t="shared" si="66"/>
        <v>77.599999999999994</v>
      </c>
      <c r="L204" s="681">
        <f t="shared" si="66"/>
        <v>77.599999999999994</v>
      </c>
      <c r="M204" s="681">
        <f t="shared" si="66"/>
        <v>77.599999999999994</v>
      </c>
      <c r="N204" s="681">
        <f t="shared" si="66"/>
        <v>77.599999999999994</v>
      </c>
      <c r="O204" s="681">
        <f t="shared" si="66"/>
        <v>77.599999999999994</v>
      </c>
      <c r="P204" s="681">
        <f t="shared" si="66"/>
        <v>77.599999999999994</v>
      </c>
      <c r="Q204" s="681">
        <f t="shared" si="66"/>
        <v>77.599999999999994</v>
      </c>
      <c r="R204" s="681">
        <f t="shared" si="66"/>
        <v>77.599999999999994</v>
      </c>
      <c r="S204" s="681">
        <f t="shared" si="66"/>
        <v>77.599999999999994</v>
      </c>
      <c r="T204" s="681">
        <f t="shared" si="66"/>
        <v>77.599999999999994</v>
      </c>
      <c r="U204" s="681">
        <f t="shared" si="66"/>
        <v>77.599999999999994</v>
      </c>
      <c r="V204" s="681">
        <f t="shared" si="66"/>
        <v>77.599999999999994</v>
      </c>
      <c r="W204" s="681">
        <f t="shared" si="66"/>
        <v>77.599999999999994</v>
      </c>
      <c r="X204" s="681">
        <f t="shared" si="66"/>
        <v>77.599999999999994</v>
      </c>
      <c r="Y204" s="681">
        <f t="shared" si="66"/>
        <v>77.599999999999994</v>
      </c>
      <c r="Z204" s="681">
        <f t="shared" si="66"/>
        <v>77.599999999999994</v>
      </c>
      <c r="AA204" s="681">
        <f t="shared" si="66"/>
        <v>77.599999999999994</v>
      </c>
      <c r="AB204" s="681">
        <f t="shared" si="66"/>
        <v>77.599999999999994</v>
      </c>
      <c r="AC204" s="681">
        <f t="shared" si="66"/>
        <v>77.599999999999994</v>
      </c>
      <c r="AD204" s="681">
        <f t="shared" si="66"/>
        <v>77.599999999999994</v>
      </c>
      <c r="AE204" s="681">
        <f t="shared" si="66"/>
        <v>77.599999999999994</v>
      </c>
      <c r="AF204" s="681">
        <f t="shared" si="66"/>
        <v>77.599999999999994</v>
      </c>
      <c r="AG204" s="681">
        <f t="shared" si="66"/>
        <v>77.599999999999994</v>
      </c>
      <c r="AH204" s="681">
        <f t="shared" si="66"/>
        <v>0</v>
      </c>
      <c r="AI204" s="681">
        <f t="shared" si="66"/>
        <v>0</v>
      </c>
      <c r="AJ204" s="681">
        <f t="shared" si="66"/>
        <v>0</v>
      </c>
      <c r="AK204" s="681">
        <f t="shared" si="66"/>
        <v>0</v>
      </c>
      <c r="AL204" s="681">
        <f t="shared" si="66"/>
        <v>0</v>
      </c>
    </row>
    <row r="205" spans="2:38" x14ac:dyDescent="0.25">
      <c r="B205" s="673" t="s">
        <v>23651</v>
      </c>
      <c r="C205" s="673"/>
      <c r="D205" s="681">
        <f>D194</f>
        <v>0</v>
      </c>
      <c r="E205" s="681">
        <f t="shared" ref="E205:AL205" si="67">E194</f>
        <v>0</v>
      </c>
      <c r="F205" s="681">
        <f t="shared" si="67"/>
        <v>466.65999999999997</v>
      </c>
      <c r="G205" s="681">
        <f t="shared" si="67"/>
        <v>933.31</v>
      </c>
      <c r="H205" s="681">
        <f t="shared" si="67"/>
        <v>933.31</v>
      </c>
      <c r="I205" s="681">
        <f t="shared" si="67"/>
        <v>933.31</v>
      </c>
      <c r="J205" s="681">
        <f t="shared" si="67"/>
        <v>933.31</v>
      </c>
      <c r="K205" s="681">
        <f t="shared" si="67"/>
        <v>933.31</v>
      </c>
      <c r="L205" s="681">
        <f t="shared" si="67"/>
        <v>933.31</v>
      </c>
      <c r="M205" s="681">
        <f t="shared" si="67"/>
        <v>933.31</v>
      </c>
      <c r="N205" s="681">
        <f t="shared" si="67"/>
        <v>933.31</v>
      </c>
      <c r="O205" s="681">
        <f t="shared" si="67"/>
        <v>933.31</v>
      </c>
      <c r="P205" s="681">
        <f t="shared" si="67"/>
        <v>933.31</v>
      </c>
      <c r="Q205" s="681">
        <f t="shared" si="67"/>
        <v>933.31</v>
      </c>
      <c r="R205" s="681">
        <f t="shared" si="67"/>
        <v>933.31</v>
      </c>
      <c r="S205" s="681">
        <f t="shared" si="67"/>
        <v>933.31</v>
      </c>
      <c r="T205" s="681">
        <f t="shared" si="67"/>
        <v>933.31</v>
      </c>
      <c r="U205" s="681">
        <f t="shared" si="67"/>
        <v>933.31</v>
      </c>
      <c r="V205" s="681">
        <f t="shared" si="67"/>
        <v>933.31</v>
      </c>
      <c r="W205" s="681">
        <f t="shared" si="67"/>
        <v>933.31</v>
      </c>
      <c r="X205" s="681">
        <f t="shared" si="67"/>
        <v>933.31</v>
      </c>
      <c r="Y205" s="681">
        <f t="shared" si="67"/>
        <v>933.31</v>
      </c>
      <c r="Z205" s="681">
        <f t="shared" si="67"/>
        <v>933.31</v>
      </c>
      <c r="AA205" s="681">
        <f t="shared" si="67"/>
        <v>933.31</v>
      </c>
      <c r="AB205" s="681">
        <f t="shared" si="67"/>
        <v>933.31</v>
      </c>
      <c r="AC205" s="681">
        <f t="shared" si="67"/>
        <v>933.31</v>
      </c>
      <c r="AD205" s="681">
        <f t="shared" si="67"/>
        <v>933.31</v>
      </c>
      <c r="AE205" s="681">
        <f t="shared" si="67"/>
        <v>933.31</v>
      </c>
      <c r="AF205" s="681">
        <f t="shared" si="67"/>
        <v>933.31</v>
      </c>
      <c r="AG205" s="681">
        <f t="shared" si="67"/>
        <v>933.31</v>
      </c>
      <c r="AH205" s="681">
        <f t="shared" si="67"/>
        <v>0</v>
      </c>
      <c r="AI205" s="681">
        <f t="shared" si="67"/>
        <v>0</v>
      </c>
      <c r="AJ205" s="681">
        <f t="shared" si="67"/>
        <v>0</v>
      </c>
      <c r="AK205" s="681">
        <f t="shared" si="67"/>
        <v>0</v>
      </c>
      <c r="AL205" s="681">
        <f t="shared" si="67"/>
        <v>0</v>
      </c>
    </row>
    <row r="206" spans="2:38" x14ac:dyDescent="0.25">
      <c r="B206" s="673" t="s">
        <v>23730</v>
      </c>
      <c r="C206" s="673"/>
      <c r="D206" s="681">
        <f t="shared" ref="D206:AL206" si="68">D199</f>
        <v>0</v>
      </c>
      <c r="E206" s="681">
        <f t="shared" si="68"/>
        <v>0</v>
      </c>
      <c r="F206" s="681">
        <f t="shared" si="68"/>
        <v>0</v>
      </c>
      <c r="G206" s="681">
        <f t="shared" si="68"/>
        <v>0</v>
      </c>
      <c r="H206" s="681">
        <f t="shared" si="68"/>
        <v>0</v>
      </c>
      <c r="I206" s="681">
        <f t="shared" si="68"/>
        <v>0</v>
      </c>
      <c r="J206" s="681">
        <f t="shared" si="68"/>
        <v>0</v>
      </c>
      <c r="K206" s="681">
        <f t="shared" si="68"/>
        <v>0</v>
      </c>
      <c r="L206" s="681">
        <f t="shared" si="68"/>
        <v>0</v>
      </c>
      <c r="M206" s="681">
        <f t="shared" si="68"/>
        <v>0</v>
      </c>
      <c r="N206" s="681">
        <f t="shared" si="68"/>
        <v>0</v>
      </c>
      <c r="O206" s="681">
        <f t="shared" si="68"/>
        <v>0</v>
      </c>
      <c r="P206" s="681">
        <f t="shared" si="68"/>
        <v>0</v>
      </c>
      <c r="Q206" s="681">
        <f t="shared" si="68"/>
        <v>0</v>
      </c>
      <c r="R206" s="681">
        <f t="shared" si="68"/>
        <v>0</v>
      </c>
      <c r="S206" s="681">
        <f t="shared" si="68"/>
        <v>0</v>
      </c>
      <c r="T206" s="681">
        <f t="shared" si="68"/>
        <v>0</v>
      </c>
      <c r="U206" s="681">
        <f t="shared" si="68"/>
        <v>0</v>
      </c>
      <c r="V206" s="681">
        <f t="shared" si="68"/>
        <v>0</v>
      </c>
      <c r="W206" s="681">
        <f t="shared" si="68"/>
        <v>0</v>
      </c>
      <c r="X206" s="681">
        <f t="shared" si="68"/>
        <v>0</v>
      </c>
      <c r="Y206" s="681">
        <f t="shared" si="68"/>
        <v>0</v>
      </c>
      <c r="Z206" s="681">
        <f t="shared" si="68"/>
        <v>0</v>
      </c>
      <c r="AA206" s="681">
        <f t="shared" si="68"/>
        <v>0</v>
      </c>
      <c r="AB206" s="681">
        <f t="shared" si="68"/>
        <v>0</v>
      </c>
      <c r="AC206" s="681">
        <f t="shared" si="68"/>
        <v>0</v>
      </c>
      <c r="AD206" s="681">
        <f t="shared" si="68"/>
        <v>0</v>
      </c>
      <c r="AE206" s="681">
        <f t="shared" si="68"/>
        <v>0</v>
      </c>
      <c r="AF206" s="681">
        <f t="shared" si="68"/>
        <v>0</v>
      </c>
      <c r="AG206" s="681">
        <f t="shared" si="68"/>
        <v>0</v>
      </c>
      <c r="AH206" s="681">
        <f t="shared" si="68"/>
        <v>0</v>
      </c>
      <c r="AI206" s="681">
        <f t="shared" si="68"/>
        <v>0</v>
      </c>
      <c r="AJ206" s="681">
        <f t="shared" si="68"/>
        <v>0</v>
      </c>
      <c r="AK206" s="681">
        <f t="shared" si="68"/>
        <v>0</v>
      </c>
      <c r="AL206" s="681">
        <f t="shared" si="68"/>
        <v>0</v>
      </c>
    </row>
    <row r="207" spans="2:38" s="11" customFormat="1" x14ac:dyDescent="0.25">
      <c r="B207" s="715" t="s">
        <v>23561</v>
      </c>
      <c r="C207" s="715"/>
      <c r="D207" s="716">
        <f>SUM(D203:D206)</f>
        <v>0</v>
      </c>
      <c r="E207" s="716">
        <f t="shared" ref="E207:AL207" si="69">SUM(E203:E206)</f>
        <v>0</v>
      </c>
      <c r="F207" s="716">
        <f t="shared" si="69"/>
        <v>16099.8</v>
      </c>
      <c r="G207" s="716">
        <f t="shared" si="69"/>
        <v>32199.59</v>
      </c>
      <c r="H207" s="716">
        <f t="shared" si="69"/>
        <v>32199.59</v>
      </c>
      <c r="I207" s="716">
        <f t="shared" si="69"/>
        <v>32199.59</v>
      </c>
      <c r="J207" s="716">
        <f t="shared" si="69"/>
        <v>32199.59</v>
      </c>
      <c r="K207" s="716">
        <f t="shared" si="69"/>
        <v>32199.59</v>
      </c>
      <c r="L207" s="716">
        <f t="shared" si="69"/>
        <v>32199.59</v>
      </c>
      <c r="M207" s="716">
        <f t="shared" si="69"/>
        <v>32199.59</v>
      </c>
      <c r="N207" s="716">
        <f t="shared" si="69"/>
        <v>32199.59</v>
      </c>
      <c r="O207" s="716">
        <f t="shared" si="69"/>
        <v>32199.59</v>
      </c>
      <c r="P207" s="716">
        <f t="shared" si="69"/>
        <v>32199.59</v>
      </c>
      <c r="Q207" s="716">
        <f t="shared" si="69"/>
        <v>32199.59</v>
      </c>
      <c r="R207" s="716">
        <f t="shared" si="69"/>
        <v>32199.59</v>
      </c>
      <c r="S207" s="716">
        <f t="shared" si="69"/>
        <v>32199.59</v>
      </c>
      <c r="T207" s="716">
        <f t="shared" si="69"/>
        <v>32199.59</v>
      </c>
      <c r="U207" s="716">
        <f t="shared" si="69"/>
        <v>32199.59</v>
      </c>
      <c r="V207" s="716">
        <f t="shared" si="69"/>
        <v>32199.59</v>
      </c>
      <c r="W207" s="716">
        <f t="shared" si="69"/>
        <v>32199.59</v>
      </c>
      <c r="X207" s="716">
        <f t="shared" si="69"/>
        <v>32199.59</v>
      </c>
      <c r="Y207" s="716">
        <f t="shared" si="69"/>
        <v>32199.59</v>
      </c>
      <c r="Z207" s="716">
        <f t="shared" si="69"/>
        <v>32199.59</v>
      </c>
      <c r="AA207" s="716">
        <f t="shared" si="69"/>
        <v>32199.59</v>
      </c>
      <c r="AB207" s="716">
        <f t="shared" si="69"/>
        <v>32199.59</v>
      </c>
      <c r="AC207" s="716">
        <f t="shared" si="69"/>
        <v>32199.59</v>
      </c>
      <c r="AD207" s="716">
        <f t="shared" si="69"/>
        <v>32199.59</v>
      </c>
      <c r="AE207" s="716">
        <f t="shared" si="69"/>
        <v>32199.59</v>
      </c>
      <c r="AF207" s="716">
        <f t="shared" si="69"/>
        <v>32199.59</v>
      </c>
      <c r="AG207" s="716">
        <f t="shared" si="69"/>
        <v>32199.59</v>
      </c>
      <c r="AH207" s="716">
        <f t="shared" si="69"/>
        <v>0</v>
      </c>
      <c r="AI207" s="716">
        <f t="shared" si="69"/>
        <v>0</v>
      </c>
      <c r="AJ207" s="716">
        <f t="shared" si="69"/>
        <v>0</v>
      </c>
      <c r="AK207" s="716">
        <f t="shared" si="69"/>
        <v>0</v>
      </c>
      <c r="AL207" s="716">
        <f t="shared" si="69"/>
        <v>0</v>
      </c>
    </row>
    <row r="215" s="12" customFormat="1" x14ac:dyDescent="0.25"/>
    <row r="216" s="12" customFormat="1" x14ac:dyDescent="0.25"/>
    <row r="217" s="12" customFormat="1" x14ac:dyDescent="0.25"/>
    <row r="218" s="12" customFormat="1" x14ac:dyDescent="0.25"/>
    <row r="219" s="12" customFormat="1" x14ac:dyDescent="0.25"/>
    <row r="220" s="12" customFormat="1" x14ac:dyDescent="0.25"/>
    <row r="221" s="12" customFormat="1" x14ac:dyDescent="0.25"/>
    <row r="222" s="12" customFormat="1" x14ac:dyDescent="0.25"/>
    <row r="223" s="12" customFormat="1" x14ac:dyDescent="0.25"/>
    <row r="224" s="12" customFormat="1" x14ac:dyDescent="0.25"/>
    <row r="225" s="12" customFormat="1" x14ac:dyDescent="0.25"/>
    <row r="226" s="12" customFormat="1" x14ac:dyDescent="0.25"/>
    <row r="227" s="12" customFormat="1" x14ac:dyDescent="0.25"/>
    <row r="228" s="12" customFormat="1" x14ac:dyDescent="0.25"/>
    <row r="229" s="12" customFormat="1" x14ac:dyDescent="0.25"/>
    <row r="230" s="12" customFormat="1" x14ac:dyDescent="0.25"/>
    <row r="231" s="12" customFormat="1" x14ac:dyDescent="0.25"/>
    <row r="232" s="12" customFormat="1" x14ac:dyDescent="0.25"/>
    <row r="233" s="12" customFormat="1" x14ac:dyDescent="0.25"/>
    <row r="234" s="12" customFormat="1" x14ac:dyDescent="0.25"/>
    <row r="235" s="12" customFormat="1" x14ac:dyDescent="0.25"/>
    <row r="236" s="12" customFormat="1" x14ac:dyDescent="0.25"/>
    <row r="237" s="12" customFormat="1" x14ac:dyDescent="0.25"/>
    <row r="238" s="12" customFormat="1" x14ac:dyDescent="0.25"/>
    <row r="239" s="12" customFormat="1" x14ac:dyDescent="0.25"/>
    <row r="240" s="12" customFormat="1" x14ac:dyDescent="0.25"/>
    <row r="241" s="12" customFormat="1" x14ac:dyDescent="0.25"/>
    <row r="242" s="12" customFormat="1" x14ac:dyDescent="0.25"/>
    <row r="243" s="12" customFormat="1" x14ac:dyDescent="0.25"/>
    <row r="244" s="12" customFormat="1" x14ac:dyDescent="0.25"/>
    <row r="245" s="12" customFormat="1" x14ac:dyDescent="0.25"/>
    <row r="246" s="12" customFormat="1" x14ac:dyDescent="0.25"/>
    <row r="247" s="12" customFormat="1" x14ac:dyDescent="0.25"/>
    <row r="248" s="12" customFormat="1" x14ac:dyDescent="0.25"/>
    <row r="249" s="12" customFormat="1" x14ac:dyDescent="0.25"/>
    <row r="250" s="12" customFormat="1" x14ac:dyDescent="0.25"/>
    <row r="251" s="12" customFormat="1" x14ac:dyDescent="0.25"/>
    <row r="252" s="12" customFormat="1" x14ac:dyDescent="0.25"/>
    <row r="253" s="12" customFormat="1" x14ac:dyDescent="0.25"/>
    <row r="254" s="12" customFormat="1" x14ac:dyDescent="0.25"/>
    <row r="255" s="12" customFormat="1" x14ac:dyDescent="0.25"/>
    <row r="256" s="12" customFormat="1" x14ac:dyDescent="0.25"/>
    <row r="257" s="12" customFormat="1" x14ac:dyDescent="0.25"/>
    <row r="258" s="12" customFormat="1" x14ac:dyDescent="0.25"/>
    <row r="259" s="12" customFormat="1" x14ac:dyDescent="0.25"/>
    <row r="260" s="12" customFormat="1" x14ac:dyDescent="0.25"/>
    <row r="261" s="12" customFormat="1" x14ac:dyDescent="0.25"/>
    <row r="262" s="12" customFormat="1" x14ac:dyDescent="0.25"/>
    <row r="263" s="12" customFormat="1" x14ac:dyDescent="0.25"/>
    <row r="264" s="12" customFormat="1" x14ac:dyDescent="0.25"/>
    <row r="265" s="12" customFormat="1" x14ac:dyDescent="0.25"/>
    <row r="266" s="12" customFormat="1" x14ac:dyDescent="0.25"/>
    <row r="267" s="12" customFormat="1" x14ac:dyDescent="0.25"/>
    <row r="268" s="12" customFormat="1" x14ac:dyDescent="0.25"/>
    <row r="269" s="12" customFormat="1" x14ac:dyDescent="0.25"/>
    <row r="270" s="12" customFormat="1" x14ac:dyDescent="0.25"/>
    <row r="271" s="12" customFormat="1" x14ac:dyDescent="0.25"/>
    <row r="272" s="12" customFormat="1" x14ac:dyDescent="0.25"/>
    <row r="273" s="12" customFormat="1" x14ac:dyDescent="0.25"/>
    <row r="274" s="12" customFormat="1" x14ac:dyDescent="0.25"/>
    <row r="275" s="12" customFormat="1" x14ac:dyDescent="0.25"/>
    <row r="276" s="12" customFormat="1" x14ac:dyDescent="0.25"/>
    <row r="277" s="12" customFormat="1" x14ac:dyDescent="0.25"/>
    <row r="278" s="12" customFormat="1" x14ac:dyDescent="0.25"/>
    <row r="279" s="12" customFormat="1" x14ac:dyDescent="0.25"/>
    <row r="280" s="12" customFormat="1" x14ac:dyDescent="0.25"/>
    <row r="281" s="12" customFormat="1" x14ac:dyDescent="0.25"/>
    <row r="282" s="12" customFormat="1" x14ac:dyDescent="0.25"/>
    <row r="283" s="12" customFormat="1" x14ac:dyDescent="0.25"/>
    <row r="284" s="12" customFormat="1" x14ac:dyDescent="0.25"/>
    <row r="285" s="12" customFormat="1" x14ac:dyDescent="0.25"/>
    <row r="286" s="12" customFormat="1" x14ac:dyDescent="0.25"/>
    <row r="287" s="12" customFormat="1" x14ac:dyDescent="0.25"/>
    <row r="288" s="12" customFormat="1" x14ac:dyDescent="0.25"/>
    <row r="289" s="12" customFormat="1" x14ac:dyDescent="0.25"/>
    <row r="290" s="12" customFormat="1" x14ac:dyDescent="0.25"/>
    <row r="291" s="12" customFormat="1" x14ac:dyDescent="0.25"/>
    <row r="292" s="12" customFormat="1" x14ac:dyDescent="0.25"/>
    <row r="293" s="12" customFormat="1" x14ac:dyDescent="0.25"/>
    <row r="294" s="12" customFormat="1" x14ac:dyDescent="0.25"/>
    <row r="295" s="12" customFormat="1" x14ac:dyDescent="0.25"/>
    <row r="296" s="12" customFormat="1" x14ac:dyDescent="0.25"/>
    <row r="297" s="12" customFormat="1" x14ac:dyDescent="0.25"/>
    <row r="298" s="12" customFormat="1" x14ac:dyDescent="0.25"/>
    <row r="299" s="12" customFormat="1" x14ac:dyDescent="0.25"/>
    <row r="300" s="12" customFormat="1" x14ac:dyDescent="0.25"/>
    <row r="301" s="12" customFormat="1" x14ac:dyDescent="0.25"/>
    <row r="302" s="12" customFormat="1" x14ac:dyDescent="0.25"/>
    <row r="303" s="12" customFormat="1" x14ac:dyDescent="0.25"/>
    <row r="304" s="12" customFormat="1" x14ac:dyDescent="0.25"/>
    <row r="305" s="12" customFormat="1" x14ac:dyDescent="0.25"/>
    <row r="306" s="12" customFormat="1" x14ac:dyDescent="0.25"/>
    <row r="307" s="12" customFormat="1" x14ac:dyDescent="0.25"/>
    <row r="308" s="12" customFormat="1" x14ac:dyDescent="0.25"/>
    <row r="309" s="12" customFormat="1" x14ac:dyDescent="0.25"/>
    <row r="310" s="12" customFormat="1" x14ac:dyDescent="0.25"/>
    <row r="311" s="12" customFormat="1" x14ac:dyDescent="0.25"/>
    <row r="312" s="12" customFormat="1" x14ac:dyDescent="0.25"/>
    <row r="313" s="12" customFormat="1" x14ac:dyDescent="0.25"/>
    <row r="314" s="12" customFormat="1" x14ac:dyDescent="0.25"/>
    <row r="315" s="12" customFormat="1" x14ac:dyDescent="0.25"/>
    <row r="316" s="12" customFormat="1" x14ac:dyDescent="0.25"/>
    <row r="317" s="12" customFormat="1" x14ac:dyDescent="0.25"/>
    <row r="318" s="12" customFormat="1" x14ac:dyDescent="0.25"/>
    <row r="319" s="12" customFormat="1" x14ac:dyDescent="0.25"/>
    <row r="320" s="12" customFormat="1" x14ac:dyDescent="0.25"/>
    <row r="321" s="12" customFormat="1" x14ac:dyDescent="0.25"/>
    <row r="322" s="12" customFormat="1" x14ac:dyDescent="0.25"/>
    <row r="323" s="12" customFormat="1" x14ac:dyDescent="0.25"/>
    <row r="324" s="12" customFormat="1" x14ac:dyDescent="0.25"/>
    <row r="325" s="12" customFormat="1" x14ac:dyDescent="0.25"/>
    <row r="326" s="12" customFormat="1" x14ac:dyDescent="0.25"/>
    <row r="327" s="12" customFormat="1" x14ac:dyDescent="0.25"/>
    <row r="328" s="12" customFormat="1" x14ac:dyDescent="0.25"/>
    <row r="329" s="12" customFormat="1" x14ac:dyDescent="0.25"/>
    <row r="330" s="12" customFormat="1" x14ac:dyDescent="0.25"/>
    <row r="331" s="12" customFormat="1" x14ac:dyDescent="0.25"/>
    <row r="332" s="12" customFormat="1" x14ac:dyDescent="0.25"/>
  </sheetData>
  <conditionalFormatting sqref="C12:C13">
    <cfRule type="expression" dxfId="69" priority="1">
      <formula>SUM($C$12:$C$13)&lt;&gt;1</formula>
    </cfRule>
  </conditionalFormatting>
  <conditionalFormatting sqref="E38:AL38 E41:AL42 E46:AL46 E49:AL50">
    <cfRule type="expression" dxfId="68" priority="2">
      <formula>E38&lt;&gt;D38</formula>
    </cfRule>
  </conditionalFormatting>
  <dataValidations count="3">
    <dataValidation type="list" allowBlank="1" showInputMessage="1" showErrorMessage="1" sqref="C8:C11" xr:uid="{BBC9C6E8-52AA-4C6F-A2C9-1D6D9E03A55D}">
      <formula1>"Não,Sim"</formula1>
    </dataValidation>
    <dataValidation type="list" allowBlank="1" showInputMessage="1" showErrorMessage="1" sqref="B27:B28" xr:uid="{2BCE0F19-47DA-4185-AD30-2929B60C53BF}">
      <formula1>EQUIPAMENTOS</formula1>
    </dataValidation>
    <dataValidation type="list" allowBlank="1" showInputMessage="1" showErrorMessage="1" sqref="B29:B30" xr:uid="{387A9D1A-B34F-4B01-A7F8-222C7B5E7075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166:XFD166 A181:XFD181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2DAD-CD2C-4D89-9C4E-E7D29E7EE908}">
  <sheetPr>
    <tabColor rgb="FF00B050"/>
    <outlinePr summaryBelow="0"/>
  </sheetPr>
  <dimension ref="A2:AM391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1.425781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157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15:AO15)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1">
        <f>CRONOGRAMA!AP15</f>
        <v>0</v>
      </c>
      <c r="E23" s="681">
        <f>CRONOGRAMA!AQ15</f>
        <v>0</v>
      </c>
      <c r="F23" s="681">
        <f>CRONOGRAMA!AR15</f>
        <v>10801.2</v>
      </c>
      <c r="G23" s="681">
        <f>CRONOGRAMA!AS15</f>
        <v>10824.600000000002</v>
      </c>
      <c r="H23" s="681">
        <f>CRONOGRAMA!AT15</f>
        <v>10848.300000000003</v>
      </c>
      <c r="I23" s="681">
        <f>CRONOGRAMA!AU15</f>
        <v>10871.7</v>
      </c>
      <c r="J23" s="681">
        <f>CRONOGRAMA!AV15</f>
        <v>10895.100000000002</v>
      </c>
      <c r="K23" s="681">
        <f>CRONOGRAMA!AW15</f>
        <v>10911.300000000003</v>
      </c>
      <c r="L23" s="681">
        <f>CRONOGRAMA!AX15</f>
        <v>10927.800000000003</v>
      </c>
      <c r="M23" s="681">
        <f>CRONOGRAMA!AY15</f>
        <v>10944</v>
      </c>
      <c r="N23" s="681">
        <f>CRONOGRAMA!AZ15</f>
        <v>10960.2</v>
      </c>
      <c r="O23" s="681">
        <f>CRONOGRAMA!BA15</f>
        <v>10976.400000000001</v>
      </c>
      <c r="P23" s="681">
        <f>CRONOGRAMA!BB15</f>
        <v>10992.900000000001</v>
      </c>
      <c r="Q23" s="681">
        <f>CRONOGRAMA!BC15</f>
        <v>11009.100000000002</v>
      </c>
      <c r="R23" s="681">
        <f>CRONOGRAMA!BD15</f>
        <v>11025.600000000002</v>
      </c>
      <c r="S23" s="681">
        <f>CRONOGRAMA!BE15</f>
        <v>11042.100000000002</v>
      </c>
      <c r="T23" s="681">
        <f>CRONOGRAMA!BF15</f>
        <v>11058.300000000003</v>
      </c>
      <c r="U23" s="681">
        <f>CRONOGRAMA!BG15</f>
        <v>11067.300000000003</v>
      </c>
      <c r="V23" s="681">
        <f>CRONOGRAMA!BH15</f>
        <v>11076.300000000003</v>
      </c>
      <c r="W23" s="681">
        <f>CRONOGRAMA!BI15</f>
        <v>11085.300000000003</v>
      </c>
      <c r="X23" s="681">
        <f>CRONOGRAMA!BJ15</f>
        <v>11094.300000000003</v>
      </c>
      <c r="Y23" s="681">
        <f>CRONOGRAMA!BK15</f>
        <v>11103.300000000003</v>
      </c>
      <c r="Z23" s="681">
        <f>CRONOGRAMA!BL15</f>
        <v>11112.300000000003</v>
      </c>
      <c r="AA23" s="681">
        <f>CRONOGRAMA!BM15</f>
        <v>11121.300000000003</v>
      </c>
      <c r="AB23" s="681">
        <f>CRONOGRAMA!BN15</f>
        <v>11130.300000000003</v>
      </c>
      <c r="AC23" s="681">
        <f>CRONOGRAMA!BO15</f>
        <v>11139.300000000003</v>
      </c>
      <c r="AD23" s="681">
        <f>CRONOGRAMA!BP15</f>
        <v>11148.300000000003</v>
      </c>
      <c r="AE23" s="681">
        <f>CRONOGRAMA!BQ15</f>
        <v>11157.300000000003</v>
      </c>
      <c r="AF23" s="681">
        <f>CRONOGRAMA!BR15</f>
        <v>11166.600000000002</v>
      </c>
      <c r="AG23" s="681">
        <f>CRONOGRAMA!BS15</f>
        <v>11175.600000000002</v>
      </c>
      <c r="AH23" s="681">
        <f>CRONOGRAMA!BT15</f>
        <v>0</v>
      </c>
      <c r="AI23" s="681">
        <f>CRONOGRAMA!BU15</f>
        <v>0</v>
      </c>
      <c r="AJ23" s="681">
        <f>CRONOGRAMA!BV15</f>
        <v>0</v>
      </c>
      <c r="AK23" s="681">
        <f>CRONOGRAMA!BW15</f>
        <v>0</v>
      </c>
      <c r="AL23" s="681">
        <f>CRONOGRAMA!BX15</f>
        <v>0</v>
      </c>
    </row>
    <row r="24" spans="2:38" outlineLevel="1" x14ac:dyDescent="0.25">
      <c r="B24" s="673" t="s">
        <v>23578</v>
      </c>
      <c r="C24" s="680" t="s">
        <v>23391</v>
      </c>
      <c r="D24" s="681">
        <f>ROUND(D23/12,2)</f>
        <v>0</v>
      </c>
      <c r="E24" s="681">
        <f t="shared" ref="E24:AL24" si="10">ROUND(E23/12,2)</f>
        <v>0</v>
      </c>
      <c r="F24" s="681">
        <f t="shared" si="10"/>
        <v>900.1</v>
      </c>
      <c r="G24" s="681">
        <f t="shared" si="10"/>
        <v>902.05</v>
      </c>
      <c r="H24" s="681">
        <f t="shared" si="10"/>
        <v>904.03</v>
      </c>
      <c r="I24" s="681">
        <f t="shared" si="10"/>
        <v>905.98</v>
      </c>
      <c r="J24" s="681">
        <f t="shared" si="10"/>
        <v>907.93</v>
      </c>
      <c r="K24" s="681">
        <f t="shared" si="10"/>
        <v>909.28</v>
      </c>
      <c r="L24" s="681">
        <f t="shared" si="10"/>
        <v>910.65</v>
      </c>
      <c r="M24" s="681">
        <f t="shared" si="10"/>
        <v>912</v>
      </c>
      <c r="N24" s="681">
        <f t="shared" si="10"/>
        <v>913.35</v>
      </c>
      <c r="O24" s="681">
        <f t="shared" si="10"/>
        <v>914.7</v>
      </c>
      <c r="P24" s="681">
        <f t="shared" si="10"/>
        <v>916.08</v>
      </c>
      <c r="Q24" s="681">
        <f t="shared" si="10"/>
        <v>917.43</v>
      </c>
      <c r="R24" s="681">
        <f t="shared" si="10"/>
        <v>918.8</v>
      </c>
      <c r="S24" s="681">
        <f t="shared" si="10"/>
        <v>920.18</v>
      </c>
      <c r="T24" s="681">
        <f t="shared" si="10"/>
        <v>921.53</v>
      </c>
      <c r="U24" s="681">
        <f t="shared" si="10"/>
        <v>922.28</v>
      </c>
      <c r="V24" s="681">
        <f t="shared" si="10"/>
        <v>923.03</v>
      </c>
      <c r="W24" s="681">
        <f t="shared" si="10"/>
        <v>923.78</v>
      </c>
      <c r="X24" s="681">
        <f t="shared" si="10"/>
        <v>924.53</v>
      </c>
      <c r="Y24" s="681">
        <f t="shared" si="10"/>
        <v>925.28</v>
      </c>
      <c r="Z24" s="681">
        <f t="shared" si="10"/>
        <v>926.03</v>
      </c>
      <c r="AA24" s="681">
        <f t="shared" si="10"/>
        <v>926.78</v>
      </c>
      <c r="AB24" s="681">
        <f t="shared" si="10"/>
        <v>927.53</v>
      </c>
      <c r="AC24" s="681">
        <f t="shared" si="10"/>
        <v>928.28</v>
      </c>
      <c r="AD24" s="681">
        <f t="shared" si="10"/>
        <v>929.03</v>
      </c>
      <c r="AE24" s="681">
        <f t="shared" si="10"/>
        <v>929.78</v>
      </c>
      <c r="AF24" s="681">
        <f t="shared" si="10"/>
        <v>930.55</v>
      </c>
      <c r="AG24" s="681">
        <f t="shared" si="10"/>
        <v>931.3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0</v>
      </c>
      <c r="C25" s="680" t="s">
        <v>23579</v>
      </c>
      <c r="D25" s="681">
        <f>IF(D10="Sim",ROUND(D24/D16,2),ROUND(D24/D17,2))</f>
        <v>0</v>
      </c>
      <c r="E25" s="681">
        <f t="shared" ref="E25:AL25" si="11">IF(E10="Sim",ROUND(E24/E16,2),ROUND(E24/E17,2))</f>
        <v>0</v>
      </c>
      <c r="F25" s="681">
        <f t="shared" si="11"/>
        <v>35.76</v>
      </c>
      <c r="G25" s="681">
        <f t="shared" si="11"/>
        <v>35.840000000000003</v>
      </c>
      <c r="H25" s="681">
        <f t="shared" si="11"/>
        <v>35.92</v>
      </c>
      <c r="I25" s="681">
        <f t="shared" si="11"/>
        <v>35.99</v>
      </c>
      <c r="J25" s="681">
        <f t="shared" si="11"/>
        <v>36.07</v>
      </c>
      <c r="K25" s="681">
        <f t="shared" si="11"/>
        <v>36.130000000000003</v>
      </c>
      <c r="L25" s="681">
        <f t="shared" si="11"/>
        <v>36.18</v>
      </c>
      <c r="M25" s="681">
        <f t="shared" si="11"/>
        <v>36.229999999999997</v>
      </c>
      <c r="N25" s="681">
        <f t="shared" si="11"/>
        <v>36.29</v>
      </c>
      <c r="O25" s="681">
        <f t="shared" si="11"/>
        <v>36.340000000000003</v>
      </c>
      <c r="P25" s="681">
        <f t="shared" si="11"/>
        <v>36.4</v>
      </c>
      <c r="Q25" s="681">
        <f t="shared" si="11"/>
        <v>36.450000000000003</v>
      </c>
      <c r="R25" s="681">
        <f t="shared" si="11"/>
        <v>36.5</v>
      </c>
      <c r="S25" s="681">
        <f t="shared" si="11"/>
        <v>36.56</v>
      </c>
      <c r="T25" s="681">
        <f t="shared" si="11"/>
        <v>36.61</v>
      </c>
      <c r="U25" s="681">
        <f t="shared" si="11"/>
        <v>36.64</v>
      </c>
      <c r="V25" s="681">
        <f t="shared" si="11"/>
        <v>36.67</v>
      </c>
      <c r="W25" s="681">
        <f t="shared" si="11"/>
        <v>36.700000000000003</v>
      </c>
      <c r="X25" s="681">
        <f t="shared" si="11"/>
        <v>36.729999999999997</v>
      </c>
      <c r="Y25" s="681">
        <f t="shared" si="11"/>
        <v>36.76</v>
      </c>
      <c r="Z25" s="681">
        <f t="shared" si="11"/>
        <v>36.79</v>
      </c>
      <c r="AA25" s="681">
        <f t="shared" si="11"/>
        <v>36.82</v>
      </c>
      <c r="AB25" s="681">
        <f t="shared" si="11"/>
        <v>36.85</v>
      </c>
      <c r="AC25" s="681">
        <f t="shared" si="11"/>
        <v>36.880000000000003</v>
      </c>
      <c r="AD25" s="681">
        <f t="shared" si="11"/>
        <v>36.909999999999997</v>
      </c>
      <c r="AE25" s="681">
        <f t="shared" si="11"/>
        <v>36.94</v>
      </c>
      <c r="AF25" s="681">
        <f t="shared" si="11"/>
        <v>36.97</v>
      </c>
      <c r="AG25" s="681">
        <f t="shared" si="11"/>
        <v>37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P27" si="12">ROUND(D$25*D12,2)</f>
        <v>0</v>
      </c>
      <c r="E26" s="681">
        <f t="shared" si="12"/>
        <v>0</v>
      </c>
      <c r="F26" s="681">
        <f t="shared" si="12"/>
        <v>35.76</v>
      </c>
      <c r="G26" s="681">
        <f t="shared" si="12"/>
        <v>35.840000000000003</v>
      </c>
      <c r="H26" s="681">
        <f t="shared" si="12"/>
        <v>35.92</v>
      </c>
      <c r="I26" s="681">
        <f t="shared" si="12"/>
        <v>35.99</v>
      </c>
      <c r="J26" s="681">
        <f t="shared" si="12"/>
        <v>36.07</v>
      </c>
      <c r="K26" s="681">
        <f t="shared" si="12"/>
        <v>36.130000000000003</v>
      </c>
      <c r="L26" s="681">
        <f t="shared" si="12"/>
        <v>36.18</v>
      </c>
      <c r="M26" s="681">
        <f t="shared" si="12"/>
        <v>36.229999999999997</v>
      </c>
      <c r="N26" s="681">
        <f t="shared" si="12"/>
        <v>36.29</v>
      </c>
      <c r="O26" s="681">
        <f t="shared" si="12"/>
        <v>36.340000000000003</v>
      </c>
      <c r="P26" s="681">
        <f t="shared" si="12"/>
        <v>36.4</v>
      </c>
      <c r="Q26" s="681">
        <f>ROUND(Q$25*Q12,2)</f>
        <v>36.450000000000003</v>
      </c>
      <c r="R26" s="681">
        <f t="shared" ref="R26:AL27" si="13">ROUND(R$25*R12,2)</f>
        <v>36.5</v>
      </c>
      <c r="S26" s="681">
        <f t="shared" si="13"/>
        <v>36.56</v>
      </c>
      <c r="T26" s="681">
        <f t="shared" si="13"/>
        <v>36.61</v>
      </c>
      <c r="U26" s="681">
        <f t="shared" si="13"/>
        <v>36.64</v>
      </c>
      <c r="V26" s="681">
        <f t="shared" si="13"/>
        <v>36.67</v>
      </c>
      <c r="W26" s="681">
        <f t="shared" si="13"/>
        <v>36.700000000000003</v>
      </c>
      <c r="X26" s="681">
        <f t="shared" si="13"/>
        <v>36.729999999999997</v>
      </c>
      <c r="Y26" s="681">
        <f t="shared" si="13"/>
        <v>36.76</v>
      </c>
      <c r="Z26" s="681">
        <f t="shared" si="13"/>
        <v>36.79</v>
      </c>
      <c r="AA26" s="681">
        <f t="shared" si="13"/>
        <v>36.82</v>
      </c>
      <c r="AB26" s="681">
        <f t="shared" si="13"/>
        <v>36.85</v>
      </c>
      <c r="AC26" s="681">
        <f t="shared" si="13"/>
        <v>36.880000000000003</v>
      </c>
      <c r="AD26" s="681">
        <f t="shared" si="13"/>
        <v>36.909999999999997</v>
      </c>
      <c r="AE26" s="681">
        <f t="shared" si="13"/>
        <v>36.94</v>
      </c>
      <c r="AF26" s="681">
        <f t="shared" si="13"/>
        <v>36.97</v>
      </c>
      <c r="AG26" s="681">
        <f t="shared" si="13"/>
        <v>37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657</v>
      </c>
      <c r="C31" s="682">
        <v>1</v>
      </c>
      <c r="D31" s="681">
        <f>IF(AND(D$2&gt;=$C$6,D$2&lt;=$C$7),$C31,0)</f>
        <v>0</v>
      </c>
      <c r="E31" s="681">
        <f t="shared" ref="E31:T35" si="14">IF(AND(E$2&gt;=$C$6,E$2&lt;=$C$7),$C31,0)</f>
        <v>0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999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380</v>
      </c>
      <c r="C33" s="682">
        <v>1</v>
      </c>
      <c r="D33" s="681">
        <f t="shared" si="17"/>
        <v>0</v>
      </c>
      <c r="E33" s="681">
        <f t="shared" si="14"/>
        <v>0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379</v>
      </c>
      <c r="C34" s="682">
        <v>1</v>
      </c>
      <c r="D34" s="681">
        <f t="shared" si="17"/>
        <v>0</v>
      </c>
      <c r="E34" s="681">
        <f t="shared" si="14"/>
        <v>0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1</f>
        <v>Caminhão poliguindaste simples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73" t="str">
        <f>B31&amp;" (t/viagem)"</f>
        <v>Caminhão poliguindaste simples (t/viagem)</v>
      </c>
      <c r="C43" s="682">
        <v>6</v>
      </c>
      <c r="D43" s="681">
        <f t="shared" ref="D43:S44" si="18">IF(AND(D$2&gt;=$C$6,D$2&lt;=$C$7),$C43,0)</f>
        <v>0</v>
      </c>
      <c r="E43" s="681">
        <f t="shared" si="18"/>
        <v>0</v>
      </c>
      <c r="F43" s="681">
        <f t="shared" si="18"/>
        <v>6</v>
      </c>
      <c r="G43" s="681">
        <f t="shared" si="18"/>
        <v>6</v>
      </c>
      <c r="H43" s="681">
        <f t="shared" si="18"/>
        <v>6</v>
      </c>
      <c r="I43" s="681">
        <f t="shared" si="18"/>
        <v>6</v>
      </c>
      <c r="J43" s="681">
        <f t="shared" si="18"/>
        <v>6</v>
      </c>
      <c r="K43" s="681">
        <f t="shared" si="18"/>
        <v>6</v>
      </c>
      <c r="L43" s="681">
        <f t="shared" si="18"/>
        <v>6</v>
      </c>
      <c r="M43" s="681">
        <f t="shared" si="18"/>
        <v>6</v>
      </c>
      <c r="N43" s="681">
        <f t="shared" si="18"/>
        <v>6</v>
      </c>
      <c r="O43" s="681">
        <f t="shared" si="18"/>
        <v>6</v>
      </c>
      <c r="P43" s="681">
        <f t="shared" si="18"/>
        <v>6</v>
      </c>
      <c r="Q43" s="681">
        <f t="shared" si="18"/>
        <v>6</v>
      </c>
      <c r="R43" s="681">
        <f t="shared" si="18"/>
        <v>6</v>
      </c>
      <c r="S43" s="681">
        <f t="shared" si="18"/>
        <v>6</v>
      </c>
      <c r="T43" s="681">
        <f t="shared" ref="T43:AI44" si="19">IF(AND(T$2&gt;=$C$6,T$2&lt;=$C$7),$C43,0)</f>
        <v>6</v>
      </c>
      <c r="U43" s="681">
        <f t="shared" si="19"/>
        <v>6</v>
      </c>
      <c r="V43" s="681">
        <f t="shared" si="19"/>
        <v>6</v>
      </c>
      <c r="W43" s="681">
        <f t="shared" si="19"/>
        <v>6</v>
      </c>
      <c r="X43" s="681">
        <f t="shared" si="19"/>
        <v>6</v>
      </c>
      <c r="Y43" s="681">
        <f t="shared" si="19"/>
        <v>6</v>
      </c>
      <c r="Z43" s="681">
        <f t="shared" si="19"/>
        <v>6</v>
      </c>
      <c r="AA43" s="681">
        <f t="shared" si="19"/>
        <v>6</v>
      </c>
      <c r="AB43" s="681">
        <f t="shared" si="19"/>
        <v>6</v>
      </c>
      <c r="AC43" s="681">
        <f t="shared" si="19"/>
        <v>6</v>
      </c>
      <c r="AD43" s="681">
        <f t="shared" si="19"/>
        <v>6</v>
      </c>
      <c r="AE43" s="681">
        <f t="shared" si="19"/>
        <v>6</v>
      </c>
      <c r="AF43" s="681">
        <f t="shared" si="19"/>
        <v>6</v>
      </c>
      <c r="AG43" s="681">
        <f t="shared" si="19"/>
        <v>6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5">
      <c r="B44" s="673" t="str">
        <f>B31&amp;" (viagem/turno)"</f>
        <v>Caminhão poliguindaste simples (viagem/turno)</v>
      </c>
      <c r="C44" s="682">
        <v>6</v>
      </c>
      <c r="D44" s="681">
        <f t="shared" si="18"/>
        <v>0</v>
      </c>
      <c r="E44" s="681">
        <f t="shared" si="18"/>
        <v>0</v>
      </c>
      <c r="F44" s="681">
        <f t="shared" si="18"/>
        <v>6</v>
      </c>
      <c r="G44" s="681">
        <f t="shared" si="18"/>
        <v>6</v>
      </c>
      <c r="H44" s="681">
        <f t="shared" si="18"/>
        <v>6</v>
      </c>
      <c r="I44" s="681">
        <f t="shared" si="18"/>
        <v>6</v>
      </c>
      <c r="J44" s="681">
        <f t="shared" si="18"/>
        <v>6</v>
      </c>
      <c r="K44" s="681">
        <f t="shared" si="18"/>
        <v>6</v>
      </c>
      <c r="L44" s="681">
        <f t="shared" si="18"/>
        <v>6</v>
      </c>
      <c r="M44" s="681">
        <f t="shared" si="18"/>
        <v>6</v>
      </c>
      <c r="N44" s="681">
        <f t="shared" si="18"/>
        <v>6</v>
      </c>
      <c r="O44" s="681">
        <f t="shared" si="18"/>
        <v>6</v>
      </c>
      <c r="P44" s="681">
        <f t="shared" si="18"/>
        <v>6</v>
      </c>
      <c r="Q44" s="681">
        <f t="shared" si="18"/>
        <v>6</v>
      </c>
      <c r="R44" s="681">
        <f t="shared" si="18"/>
        <v>6</v>
      </c>
      <c r="S44" s="681">
        <f t="shared" si="18"/>
        <v>6</v>
      </c>
      <c r="T44" s="681">
        <f t="shared" si="19"/>
        <v>6</v>
      </c>
      <c r="U44" s="681">
        <f t="shared" si="19"/>
        <v>6</v>
      </c>
      <c r="V44" s="681">
        <f t="shared" si="19"/>
        <v>6</v>
      </c>
      <c r="W44" s="681">
        <f t="shared" si="19"/>
        <v>6</v>
      </c>
      <c r="X44" s="681">
        <f t="shared" si="19"/>
        <v>6</v>
      </c>
      <c r="Y44" s="681">
        <f t="shared" si="19"/>
        <v>6</v>
      </c>
      <c r="Z44" s="681">
        <f t="shared" si="19"/>
        <v>6</v>
      </c>
      <c r="AA44" s="681">
        <f t="shared" si="19"/>
        <v>6</v>
      </c>
      <c r="AB44" s="681">
        <f t="shared" si="19"/>
        <v>6</v>
      </c>
      <c r="AC44" s="681">
        <f t="shared" si="19"/>
        <v>6</v>
      </c>
      <c r="AD44" s="681">
        <f t="shared" si="19"/>
        <v>6</v>
      </c>
      <c r="AE44" s="681">
        <f t="shared" si="19"/>
        <v>6</v>
      </c>
      <c r="AF44" s="681">
        <f t="shared" si="19"/>
        <v>6</v>
      </c>
      <c r="AG44" s="681">
        <f t="shared" si="19"/>
        <v>6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5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5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5">
      <c r="B47" s="691" t="s">
        <v>383</v>
      </c>
      <c r="C47" s="673"/>
      <c r="D47" s="692">
        <f>IFERROR(ROUND(D26/(D$43*D$44),2),0)</f>
        <v>0</v>
      </c>
      <c r="E47" s="692">
        <f t="shared" ref="E47:AL47" si="21">IFERROR(ROUND(E26/(E$43*E$44),2),0)</f>
        <v>0</v>
      </c>
      <c r="F47" s="692">
        <f t="shared" si="21"/>
        <v>0.99</v>
      </c>
      <c r="G47" s="692">
        <f t="shared" si="21"/>
        <v>1</v>
      </c>
      <c r="H47" s="692">
        <f t="shared" si="21"/>
        <v>1</v>
      </c>
      <c r="I47" s="692">
        <f t="shared" si="21"/>
        <v>1</v>
      </c>
      <c r="J47" s="692">
        <f t="shared" si="21"/>
        <v>1</v>
      </c>
      <c r="K47" s="692">
        <f t="shared" si="21"/>
        <v>1</v>
      </c>
      <c r="L47" s="692">
        <f t="shared" si="21"/>
        <v>1.01</v>
      </c>
      <c r="M47" s="692">
        <f t="shared" si="21"/>
        <v>1.01</v>
      </c>
      <c r="N47" s="692">
        <f t="shared" si="21"/>
        <v>1.01</v>
      </c>
      <c r="O47" s="692">
        <f t="shared" si="21"/>
        <v>1.01</v>
      </c>
      <c r="P47" s="692">
        <f t="shared" si="21"/>
        <v>1.01</v>
      </c>
      <c r="Q47" s="692">
        <f t="shared" si="21"/>
        <v>1.01</v>
      </c>
      <c r="R47" s="692">
        <f t="shared" si="21"/>
        <v>1.01</v>
      </c>
      <c r="S47" s="692">
        <f t="shared" si="21"/>
        <v>1.02</v>
      </c>
      <c r="T47" s="692">
        <f t="shared" si="21"/>
        <v>1.02</v>
      </c>
      <c r="U47" s="692">
        <f t="shared" si="21"/>
        <v>1.02</v>
      </c>
      <c r="V47" s="692">
        <f t="shared" si="21"/>
        <v>1.02</v>
      </c>
      <c r="W47" s="692">
        <f t="shared" si="21"/>
        <v>1.02</v>
      </c>
      <c r="X47" s="692">
        <f t="shared" si="21"/>
        <v>1.02</v>
      </c>
      <c r="Y47" s="692">
        <f t="shared" si="21"/>
        <v>1.02</v>
      </c>
      <c r="Z47" s="692">
        <f t="shared" si="21"/>
        <v>1.02</v>
      </c>
      <c r="AA47" s="692">
        <f t="shared" si="21"/>
        <v>1.02</v>
      </c>
      <c r="AB47" s="692">
        <f t="shared" si="21"/>
        <v>1.02</v>
      </c>
      <c r="AC47" s="692">
        <f t="shared" si="21"/>
        <v>1.02</v>
      </c>
      <c r="AD47" s="692">
        <f t="shared" si="21"/>
        <v>1.03</v>
      </c>
      <c r="AE47" s="692">
        <f t="shared" si="21"/>
        <v>1.03</v>
      </c>
      <c r="AF47" s="692">
        <f t="shared" si="21"/>
        <v>1.03</v>
      </c>
      <c r="AG47" s="692">
        <f t="shared" si="21"/>
        <v>1.03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5">
      <c r="B48" s="691" t="s">
        <v>23555</v>
      </c>
      <c r="C48" s="673"/>
      <c r="D48" s="692">
        <f>ROUNDUP(D47,0)</f>
        <v>0</v>
      </c>
      <c r="E48" s="692">
        <f t="shared" ref="E48:AL48" si="22">ROUNDUP(E47,0)</f>
        <v>0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2</v>
      </c>
      <c r="M48" s="692">
        <f t="shared" si="22"/>
        <v>2</v>
      </c>
      <c r="N48" s="692">
        <f t="shared" si="22"/>
        <v>2</v>
      </c>
      <c r="O48" s="692">
        <f t="shared" si="22"/>
        <v>2</v>
      </c>
      <c r="P48" s="692">
        <f t="shared" si="22"/>
        <v>2</v>
      </c>
      <c r="Q48" s="692">
        <f t="shared" si="22"/>
        <v>2</v>
      </c>
      <c r="R48" s="692">
        <f t="shared" si="22"/>
        <v>2</v>
      </c>
      <c r="S48" s="692">
        <f t="shared" si="22"/>
        <v>2</v>
      </c>
      <c r="T48" s="692">
        <f t="shared" si="22"/>
        <v>2</v>
      </c>
      <c r="U48" s="692">
        <f t="shared" si="22"/>
        <v>2</v>
      </c>
      <c r="V48" s="692">
        <f t="shared" si="22"/>
        <v>2</v>
      </c>
      <c r="W48" s="692">
        <f t="shared" si="22"/>
        <v>2</v>
      </c>
      <c r="X48" s="692">
        <f t="shared" si="22"/>
        <v>2</v>
      </c>
      <c r="Y48" s="692">
        <f t="shared" si="22"/>
        <v>2</v>
      </c>
      <c r="Z48" s="692">
        <f t="shared" si="22"/>
        <v>2</v>
      </c>
      <c r="AA48" s="692">
        <f t="shared" si="22"/>
        <v>2</v>
      </c>
      <c r="AB48" s="692">
        <f t="shared" si="22"/>
        <v>2</v>
      </c>
      <c r="AC48" s="692">
        <f t="shared" si="22"/>
        <v>2</v>
      </c>
      <c r="AD48" s="692">
        <f t="shared" si="22"/>
        <v>2</v>
      </c>
      <c r="AE48" s="692">
        <f t="shared" si="22"/>
        <v>2</v>
      </c>
      <c r="AF48" s="692">
        <f t="shared" si="22"/>
        <v>2</v>
      </c>
      <c r="AG48" s="692">
        <f t="shared" si="22"/>
        <v>2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5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5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5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5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5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5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5">
      <c r="B59" s="696" t="str">
        <f>"Quantidade total - "&amp;B41</f>
        <v>Quantidade total - Caminhão poliguindaste simples</v>
      </c>
      <c r="C59" s="696"/>
      <c r="D59" s="697">
        <f t="shared" ref="D59:AL59" si="28">MAX(D48,D52)+D57</f>
        <v>0</v>
      </c>
      <c r="E59" s="697">
        <f t="shared" si="28"/>
        <v>0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2</v>
      </c>
      <c r="M59" s="697">
        <f t="shared" si="28"/>
        <v>2</v>
      </c>
      <c r="N59" s="697">
        <f t="shared" si="28"/>
        <v>2</v>
      </c>
      <c r="O59" s="697">
        <f t="shared" si="28"/>
        <v>2</v>
      </c>
      <c r="P59" s="697">
        <f t="shared" si="28"/>
        <v>2</v>
      </c>
      <c r="Q59" s="697">
        <f t="shared" si="28"/>
        <v>2</v>
      </c>
      <c r="R59" s="697">
        <f t="shared" si="28"/>
        <v>2</v>
      </c>
      <c r="S59" s="697">
        <f t="shared" si="28"/>
        <v>2</v>
      </c>
      <c r="T59" s="697">
        <f t="shared" si="28"/>
        <v>2</v>
      </c>
      <c r="U59" s="697">
        <f t="shared" si="28"/>
        <v>2</v>
      </c>
      <c r="V59" s="697">
        <f t="shared" si="28"/>
        <v>2</v>
      </c>
      <c r="W59" s="697">
        <f t="shared" si="28"/>
        <v>2</v>
      </c>
      <c r="X59" s="697">
        <f t="shared" si="28"/>
        <v>2</v>
      </c>
      <c r="Y59" s="697">
        <f t="shared" si="28"/>
        <v>2</v>
      </c>
      <c r="Z59" s="697">
        <f t="shared" si="28"/>
        <v>2</v>
      </c>
      <c r="AA59" s="697">
        <f t="shared" si="28"/>
        <v>2</v>
      </c>
      <c r="AB59" s="697">
        <f t="shared" si="28"/>
        <v>2</v>
      </c>
      <c r="AC59" s="697">
        <f t="shared" si="28"/>
        <v>2</v>
      </c>
      <c r="AD59" s="697">
        <f t="shared" si="28"/>
        <v>2</v>
      </c>
      <c r="AE59" s="697">
        <f t="shared" si="28"/>
        <v>2</v>
      </c>
      <c r="AF59" s="697">
        <f t="shared" si="28"/>
        <v>2</v>
      </c>
      <c r="AG59" s="697">
        <f t="shared" si="28"/>
        <v>2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5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5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5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5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5">
      <c r="B65" s="701" t="str">
        <f>B33</f>
        <v>Motorista caminhão coletor</v>
      </c>
      <c r="C65" s="701"/>
      <c r="D65" s="697">
        <f t="shared" ref="D65:AL65" si="29">D48*D33</f>
        <v>0</v>
      </c>
      <c r="E65" s="697">
        <f t="shared" si="29"/>
        <v>0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2</v>
      </c>
      <c r="M65" s="697">
        <f t="shared" si="29"/>
        <v>2</v>
      </c>
      <c r="N65" s="697">
        <f t="shared" si="29"/>
        <v>2</v>
      </c>
      <c r="O65" s="697">
        <f t="shared" si="29"/>
        <v>2</v>
      </c>
      <c r="P65" s="697">
        <f t="shared" si="29"/>
        <v>2</v>
      </c>
      <c r="Q65" s="697">
        <f t="shared" si="29"/>
        <v>2</v>
      </c>
      <c r="R65" s="697">
        <f t="shared" si="29"/>
        <v>2</v>
      </c>
      <c r="S65" s="697">
        <f t="shared" si="29"/>
        <v>2</v>
      </c>
      <c r="T65" s="697">
        <f t="shared" si="29"/>
        <v>2</v>
      </c>
      <c r="U65" s="697">
        <f t="shared" si="29"/>
        <v>2</v>
      </c>
      <c r="V65" s="697">
        <f t="shared" si="29"/>
        <v>2</v>
      </c>
      <c r="W65" s="697">
        <f t="shared" si="29"/>
        <v>2</v>
      </c>
      <c r="X65" s="697">
        <f t="shared" si="29"/>
        <v>2</v>
      </c>
      <c r="Y65" s="697">
        <f t="shared" si="29"/>
        <v>2</v>
      </c>
      <c r="Z65" s="697">
        <f t="shared" si="29"/>
        <v>2</v>
      </c>
      <c r="AA65" s="697">
        <f t="shared" si="29"/>
        <v>2</v>
      </c>
      <c r="AB65" s="697">
        <f t="shared" si="29"/>
        <v>2</v>
      </c>
      <c r="AC65" s="697">
        <f t="shared" si="29"/>
        <v>2</v>
      </c>
      <c r="AD65" s="697">
        <f t="shared" si="29"/>
        <v>2</v>
      </c>
      <c r="AE65" s="697">
        <f t="shared" si="29"/>
        <v>2</v>
      </c>
      <c r="AF65" s="697">
        <f t="shared" si="29"/>
        <v>2</v>
      </c>
      <c r="AG65" s="697">
        <f t="shared" si="29"/>
        <v>2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5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5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5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5">
      <c r="B69" s="701" t="s">
        <v>23554</v>
      </c>
      <c r="C69" s="701"/>
      <c r="D69" s="697">
        <f>SUM(D65,D68)</f>
        <v>0</v>
      </c>
      <c r="E69" s="697">
        <f t="shared" ref="E69:AL69" si="33">SUM(E65,E68)</f>
        <v>0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2</v>
      </c>
      <c r="M69" s="697">
        <f t="shared" si="33"/>
        <v>2</v>
      </c>
      <c r="N69" s="697">
        <f t="shared" si="33"/>
        <v>2</v>
      </c>
      <c r="O69" s="697">
        <f t="shared" si="33"/>
        <v>2</v>
      </c>
      <c r="P69" s="697">
        <f t="shared" si="33"/>
        <v>2</v>
      </c>
      <c r="Q69" s="697">
        <f t="shared" si="33"/>
        <v>2</v>
      </c>
      <c r="R69" s="697">
        <f t="shared" si="33"/>
        <v>2</v>
      </c>
      <c r="S69" s="697">
        <f t="shared" si="33"/>
        <v>2</v>
      </c>
      <c r="T69" s="697">
        <f t="shared" si="33"/>
        <v>2</v>
      </c>
      <c r="U69" s="697">
        <f t="shared" si="33"/>
        <v>2</v>
      </c>
      <c r="V69" s="697">
        <f t="shared" si="33"/>
        <v>2</v>
      </c>
      <c r="W69" s="697">
        <f t="shared" si="33"/>
        <v>2</v>
      </c>
      <c r="X69" s="697">
        <f t="shared" si="33"/>
        <v>2</v>
      </c>
      <c r="Y69" s="697">
        <f t="shared" si="33"/>
        <v>2</v>
      </c>
      <c r="Z69" s="697">
        <f t="shared" si="33"/>
        <v>2</v>
      </c>
      <c r="AA69" s="697">
        <f t="shared" si="33"/>
        <v>2</v>
      </c>
      <c r="AB69" s="697">
        <f t="shared" si="33"/>
        <v>2</v>
      </c>
      <c r="AC69" s="697">
        <f t="shared" si="33"/>
        <v>2</v>
      </c>
      <c r="AD69" s="697">
        <f t="shared" si="33"/>
        <v>2</v>
      </c>
      <c r="AE69" s="697">
        <f t="shared" si="33"/>
        <v>2</v>
      </c>
      <c r="AF69" s="697">
        <f t="shared" si="33"/>
        <v>2</v>
      </c>
      <c r="AG69" s="697">
        <f t="shared" si="33"/>
        <v>2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5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5">
      <c r="B71" s="701" t="str">
        <f>B34</f>
        <v>Ajudante serviços diversos</v>
      </c>
      <c r="C71" s="701"/>
      <c r="D71" s="697">
        <f t="shared" ref="D71:AL71" si="34">D48*D34</f>
        <v>0</v>
      </c>
      <c r="E71" s="697">
        <f t="shared" si="34"/>
        <v>0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2</v>
      </c>
      <c r="M71" s="697">
        <f t="shared" si="34"/>
        <v>2</v>
      </c>
      <c r="N71" s="697">
        <f t="shared" si="34"/>
        <v>2</v>
      </c>
      <c r="O71" s="697">
        <f t="shared" si="34"/>
        <v>2</v>
      </c>
      <c r="P71" s="697">
        <f t="shared" si="34"/>
        <v>2</v>
      </c>
      <c r="Q71" s="697">
        <f t="shared" si="34"/>
        <v>2</v>
      </c>
      <c r="R71" s="697">
        <f t="shared" si="34"/>
        <v>2</v>
      </c>
      <c r="S71" s="697">
        <f t="shared" si="34"/>
        <v>2</v>
      </c>
      <c r="T71" s="697">
        <f t="shared" si="34"/>
        <v>2</v>
      </c>
      <c r="U71" s="697">
        <f t="shared" si="34"/>
        <v>2</v>
      </c>
      <c r="V71" s="697">
        <f t="shared" si="34"/>
        <v>2</v>
      </c>
      <c r="W71" s="697">
        <f t="shared" si="34"/>
        <v>2</v>
      </c>
      <c r="X71" s="697">
        <f t="shared" si="34"/>
        <v>2</v>
      </c>
      <c r="Y71" s="697">
        <f t="shared" si="34"/>
        <v>2</v>
      </c>
      <c r="Z71" s="697">
        <f t="shared" si="34"/>
        <v>2</v>
      </c>
      <c r="AA71" s="697">
        <f t="shared" si="34"/>
        <v>2</v>
      </c>
      <c r="AB71" s="697">
        <f t="shared" si="34"/>
        <v>2</v>
      </c>
      <c r="AC71" s="697">
        <f t="shared" si="34"/>
        <v>2</v>
      </c>
      <c r="AD71" s="697">
        <f t="shared" si="34"/>
        <v>2</v>
      </c>
      <c r="AE71" s="697">
        <f t="shared" si="34"/>
        <v>2</v>
      </c>
      <c r="AF71" s="697">
        <f t="shared" si="34"/>
        <v>2</v>
      </c>
      <c r="AG71" s="697">
        <f t="shared" si="34"/>
        <v>2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5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5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5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5">
      <c r="B75" s="701" t="s">
        <v>23554</v>
      </c>
      <c r="C75" s="701"/>
      <c r="D75" s="697">
        <f>SUM(D71,D74)</f>
        <v>0</v>
      </c>
      <c r="E75" s="697">
        <f t="shared" ref="E75:AL75" si="38">SUM(E71,E74)</f>
        <v>0</v>
      </c>
      <c r="F75" s="697">
        <f t="shared" si="38"/>
        <v>1</v>
      </c>
      <c r="G75" s="697">
        <f t="shared" si="38"/>
        <v>1</v>
      </c>
      <c r="H75" s="697">
        <f t="shared" si="38"/>
        <v>1</v>
      </c>
      <c r="I75" s="697">
        <f t="shared" si="38"/>
        <v>1</v>
      </c>
      <c r="J75" s="697">
        <f t="shared" si="38"/>
        <v>1</v>
      </c>
      <c r="K75" s="697">
        <f t="shared" si="38"/>
        <v>1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5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5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5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5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5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5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5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5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5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5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5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0</v>
      </c>
      <c r="E111" s="681">
        <f>IF(AND(E$2&gt;=$C$6,E$2&lt;=$C$7),_xlfn.XLOOKUP($C111,'13-MDO'!$B$7:$B$61,'13-MDO'!$K$7:$K$61),0)</f>
        <v>0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5">
      <c r="B112" s="673" t="s">
        <v>23545</v>
      </c>
      <c r="C112" s="683">
        <v>0.2</v>
      </c>
      <c r="D112" s="681">
        <f>IF(AND(D$2&gt;=$C$6,D$2&lt;=$C$7),$C112*'13-MDO'!$K$61,0)</f>
        <v>0</v>
      </c>
      <c r="E112" s="681">
        <f>IF(AND(E$2&gt;=$C$6,E$2&lt;=$C$7),$C112*'13-MDO'!$K$61,0)</f>
        <v>0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5">
      <c r="B113" s="673" t="s">
        <v>23546</v>
      </c>
      <c r="C113" s="707">
        <v>0</v>
      </c>
      <c r="D113" s="681">
        <f>IF(AND(D$2&gt;=$C$6,D$2&lt;=$C$7),ROUND(SUM(D111,D112)/220*1.5*$C113*D$17,2),0)</f>
        <v>0</v>
      </c>
      <c r="E113" s="681">
        <f t="shared" ref="E113:AL113" si="59">IF(AND(E$2&gt;=$C$6,E$2&lt;=$C$7),ROUND(SUM(E111,E112)/220*1.5*$C113*E$17,2),0)</f>
        <v>0</v>
      </c>
      <c r="F113" s="681">
        <f t="shared" si="59"/>
        <v>0</v>
      </c>
      <c r="G113" s="681">
        <f t="shared" si="59"/>
        <v>0</v>
      </c>
      <c r="H113" s="681">
        <f t="shared" si="59"/>
        <v>0</v>
      </c>
      <c r="I113" s="681">
        <f t="shared" si="59"/>
        <v>0</v>
      </c>
      <c r="J113" s="681">
        <f t="shared" si="59"/>
        <v>0</v>
      </c>
      <c r="K113" s="681">
        <f t="shared" si="59"/>
        <v>0</v>
      </c>
      <c r="L113" s="681">
        <f t="shared" si="59"/>
        <v>0</v>
      </c>
      <c r="M113" s="681">
        <f t="shared" si="59"/>
        <v>0</v>
      </c>
      <c r="N113" s="681">
        <f t="shared" si="59"/>
        <v>0</v>
      </c>
      <c r="O113" s="681">
        <f t="shared" si="59"/>
        <v>0</v>
      </c>
      <c r="P113" s="681">
        <f t="shared" si="59"/>
        <v>0</v>
      </c>
      <c r="Q113" s="681">
        <f t="shared" si="59"/>
        <v>0</v>
      </c>
      <c r="R113" s="681">
        <f t="shared" si="59"/>
        <v>0</v>
      </c>
      <c r="S113" s="681">
        <f t="shared" si="59"/>
        <v>0</v>
      </c>
      <c r="T113" s="681">
        <f t="shared" si="59"/>
        <v>0</v>
      </c>
      <c r="U113" s="681">
        <f t="shared" si="59"/>
        <v>0</v>
      </c>
      <c r="V113" s="681">
        <f t="shared" si="59"/>
        <v>0</v>
      </c>
      <c r="W113" s="681">
        <f t="shared" si="59"/>
        <v>0</v>
      </c>
      <c r="X113" s="681">
        <f t="shared" si="59"/>
        <v>0</v>
      </c>
      <c r="Y113" s="681">
        <f t="shared" si="59"/>
        <v>0</v>
      </c>
      <c r="Z113" s="681">
        <f t="shared" si="59"/>
        <v>0</v>
      </c>
      <c r="AA113" s="681">
        <f t="shared" si="59"/>
        <v>0</v>
      </c>
      <c r="AB113" s="681">
        <f t="shared" si="59"/>
        <v>0</v>
      </c>
      <c r="AC113" s="681">
        <f t="shared" si="59"/>
        <v>0</v>
      </c>
      <c r="AD113" s="681">
        <f t="shared" si="59"/>
        <v>0</v>
      </c>
      <c r="AE113" s="681">
        <f t="shared" si="59"/>
        <v>0</v>
      </c>
      <c r="AF113" s="681">
        <f t="shared" si="59"/>
        <v>0</v>
      </c>
      <c r="AG113" s="681">
        <f t="shared" si="59"/>
        <v>0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5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5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5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0</v>
      </c>
      <c r="E116" s="681">
        <f t="shared" ref="E116:AL116" si="62">IF(AND(E$2&gt;=$C$6,E$2&lt;=$C$7),ROUND(SUM(E111:E115)*$C116,2),0)</f>
        <v>0</v>
      </c>
      <c r="F116" s="681">
        <f t="shared" si="62"/>
        <v>1850.07</v>
      </c>
      <c r="G116" s="681">
        <f t="shared" si="62"/>
        <v>1850.07</v>
      </c>
      <c r="H116" s="681">
        <f t="shared" si="62"/>
        <v>1850.07</v>
      </c>
      <c r="I116" s="681">
        <f t="shared" si="62"/>
        <v>1850.07</v>
      </c>
      <c r="J116" s="681">
        <f t="shared" si="62"/>
        <v>1850.07</v>
      </c>
      <c r="K116" s="681">
        <f t="shared" si="62"/>
        <v>1850.07</v>
      </c>
      <c r="L116" s="681">
        <f t="shared" si="62"/>
        <v>1850.07</v>
      </c>
      <c r="M116" s="681">
        <f t="shared" si="62"/>
        <v>1850.07</v>
      </c>
      <c r="N116" s="681">
        <f t="shared" si="62"/>
        <v>1850.07</v>
      </c>
      <c r="O116" s="681">
        <f t="shared" si="62"/>
        <v>1850.07</v>
      </c>
      <c r="P116" s="681">
        <f t="shared" si="62"/>
        <v>1850.07</v>
      </c>
      <c r="Q116" s="681">
        <f t="shared" si="62"/>
        <v>1850.07</v>
      </c>
      <c r="R116" s="681">
        <f t="shared" si="62"/>
        <v>1850.07</v>
      </c>
      <c r="S116" s="681">
        <f t="shared" si="62"/>
        <v>1850.07</v>
      </c>
      <c r="T116" s="681">
        <f t="shared" si="62"/>
        <v>1850.07</v>
      </c>
      <c r="U116" s="681">
        <f t="shared" si="62"/>
        <v>1850.07</v>
      </c>
      <c r="V116" s="681">
        <f t="shared" si="62"/>
        <v>1850.07</v>
      </c>
      <c r="W116" s="681">
        <f t="shared" si="62"/>
        <v>1850.07</v>
      </c>
      <c r="X116" s="681">
        <f t="shared" si="62"/>
        <v>1850.07</v>
      </c>
      <c r="Y116" s="681">
        <f t="shared" si="62"/>
        <v>1850.07</v>
      </c>
      <c r="Z116" s="681">
        <f t="shared" si="62"/>
        <v>1850.07</v>
      </c>
      <c r="AA116" s="681">
        <f t="shared" si="62"/>
        <v>1850.07</v>
      </c>
      <c r="AB116" s="681">
        <f t="shared" si="62"/>
        <v>1850.07</v>
      </c>
      <c r="AC116" s="681">
        <f t="shared" si="62"/>
        <v>1850.07</v>
      </c>
      <c r="AD116" s="681">
        <f t="shared" si="62"/>
        <v>1850.07</v>
      </c>
      <c r="AE116" s="681">
        <f t="shared" si="62"/>
        <v>1850.07</v>
      </c>
      <c r="AF116" s="681">
        <f t="shared" si="62"/>
        <v>1850.07</v>
      </c>
      <c r="AG116" s="681">
        <f t="shared" si="62"/>
        <v>1850.07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5">
      <c r="B117" s="673" t="s">
        <v>23388</v>
      </c>
      <c r="C117" s="673"/>
      <c r="D117" s="681">
        <f>IF(AND(D$2&gt;=$C$6,D$2&lt;=$C$7),'13-MDO'!$K$66,0)</f>
        <v>0</v>
      </c>
      <c r="E117" s="681">
        <f>IF(AND(E$2&gt;=$C$6,E$2&lt;=$C$7),'13-MDO'!$K$66,0)</f>
        <v>0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5">
      <c r="B118" s="673" t="s">
        <v>23557</v>
      </c>
      <c r="C118" s="673"/>
      <c r="D118" s="681">
        <f>IF(AND(D$2&gt;=$C$6,D$2&lt;=$C$7),'13-MDO'!$K$62,0)</f>
        <v>0</v>
      </c>
      <c r="E118" s="681">
        <f>IF(AND(E$2&gt;=$C$6,E$2&lt;=$C$7),'13-MDO'!$K$62,0)</f>
        <v>0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5">
      <c r="B119" s="673" t="s">
        <v>23389</v>
      </c>
      <c r="C119" s="673"/>
      <c r="D119" s="708">
        <f>IF(AND(D$2&gt;=$C$6,D$2&lt;=$C$7),'13-MDO'!$K$63,0)</f>
        <v>0</v>
      </c>
      <c r="E119" s="708">
        <f>IF(AND(E$2&gt;=$C$6,E$2&lt;=$C$7),'13-MDO'!$K$63,0)</f>
        <v>0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5">
      <c r="B120" s="673" t="s">
        <v>23558</v>
      </c>
      <c r="C120" s="673"/>
      <c r="D120" s="708">
        <f>IF(AND(D$2&gt;=$C$6,D$2&lt;=$C$7),'13-MDO'!$K$64,0)</f>
        <v>0</v>
      </c>
      <c r="E120" s="708">
        <f>IF(AND(E$2&gt;=$C$6,E$2&lt;=$C$7),'13-MDO'!$K$64,0)</f>
        <v>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5">
      <c r="B121" s="673" t="s">
        <v>23559</v>
      </c>
      <c r="C121" s="673"/>
      <c r="D121" s="708">
        <f>IF(AND(D$2&gt;=$C$6,D$2&lt;=$C$7),'13-MDO'!$K$65,0)</f>
        <v>0</v>
      </c>
      <c r="E121" s="708">
        <f>IF(AND(E$2&gt;=$C$6,E$2&lt;=$C$7),'13-MDO'!$K$65,0)</f>
        <v>0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5">
      <c r="B122" s="673" t="s">
        <v>23560</v>
      </c>
      <c r="C122" s="673"/>
      <c r="D122" s="708">
        <f>IF(AND(D$2&gt;=$C$6,D$2&lt;=$C$7),IF(ROUND('13-MDO'!$K$60*2*D$16-6%*D111,2)&lt;0,0,ROUND('13-MDO'!$K$60*2*D$16-6%*D111,2)),0)</f>
        <v>0</v>
      </c>
      <c r="E122" s="708">
        <f>IF(AND(E$2&gt;=$C$6,E$2&lt;=$C$7),IF(ROUND('13-MDO'!$K$60*2*E$16-6%*E111,2)&lt;0,0,ROUND('13-MDO'!$K$60*2*E$16-6%*E111,2)),0)</f>
        <v>0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5">
      <c r="B123" s="696" t="s">
        <v>23561</v>
      </c>
      <c r="C123" s="696"/>
      <c r="D123" s="709">
        <f>SUM(D111:D122)</f>
        <v>0</v>
      </c>
      <c r="E123" s="709">
        <f t="shared" ref="E123:AL123" si="63">SUM(E111:E122)</f>
        <v>0</v>
      </c>
      <c r="F123" s="709">
        <f t="shared" si="63"/>
        <v>5621.829999999999</v>
      </c>
      <c r="G123" s="709">
        <f t="shared" si="63"/>
        <v>5621.829999999999</v>
      </c>
      <c r="H123" s="709">
        <f t="shared" si="63"/>
        <v>5621.829999999999</v>
      </c>
      <c r="I123" s="709">
        <f t="shared" si="63"/>
        <v>5621.829999999999</v>
      </c>
      <c r="J123" s="709">
        <f t="shared" si="63"/>
        <v>5621.829999999999</v>
      </c>
      <c r="K123" s="709">
        <f t="shared" si="63"/>
        <v>5621.829999999999</v>
      </c>
      <c r="L123" s="709">
        <f t="shared" si="63"/>
        <v>5621.829999999999</v>
      </c>
      <c r="M123" s="709">
        <f t="shared" si="63"/>
        <v>5621.829999999999</v>
      </c>
      <c r="N123" s="709">
        <f t="shared" si="63"/>
        <v>5621.829999999999</v>
      </c>
      <c r="O123" s="709">
        <f t="shared" si="63"/>
        <v>5621.829999999999</v>
      </c>
      <c r="P123" s="709">
        <f t="shared" si="63"/>
        <v>5621.829999999999</v>
      </c>
      <c r="Q123" s="709">
        <f t="shared" si="63"/>
        <v>5621.829999999999</v>
      </c>
      <c r="R123" s="709">
        <f t="shared" si="63"/>
        <v>5621.829999999999</v>
      </c>
      <c r="S123" s="709">
        <f t="shared" si="63"/>
        <v>5621.829999999999</v>
      </c>
      <c r="T123" s="709">
        <f t="shared" si="63"/>
        <v>5621.829999999999</v>
      </c>
      <c r="U123" s="709">
        <f t="shared" si="63"/>
        <v>5621.829999999999</v>
      </c>
      <c r="V123" s="709">
        <f t="shared" si="63"/>
        <v>5621.829999999999</v>
      </c>
      <c r="W123" s="709">
        <f t="shared" si="63"/>
        <v>5621.829999999999</v>
      </c>
      <c r="X123" s="709">
        <f t="shared" si="63"/>
        <v>5621.829999999999</v>
      </c>
      <c r="Y123" s="709">
        <f t="shared" si="63"/>
        <v>5621.829999999999</v>
      </c>
      <c r="Z123" s="709">
        <f t="shared" si="63"/>
        <v>5621.829999999999</v>
      </c>
      <c r="AA123" s="709">
        <f t="shared" si="63"/>
        <v>5621.829999999999</v>
      </c>
      <c r="AB123" s="709">
        <f t="shared" si="63"/>
        <v>5621.829999999999</v>
      </c>
      <c r="AC123" s="709">
        <f t="shared" si="63"/>
        <v>5621.829999999999</v>
      </c>
      <c r="AD123" s="709">
        <f t="shared" si="63"/>
        <v>5621.829999999999</v>
      </c>
      <c r="AE123" s="709">
        <f t="shared" si="63"/>
        <v>5621.829999999999</v>
      </c>
      <c r="AF123" s="709">
        <f t="shared" si="63"/>
        <v>5621.829999999999</v>
      </c>
      <c r="AG123" s="709">
        <f t="shared" si="63"/>
        <v>5621.829999999999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5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5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0</v>
      </c>
      <c r="E127" s="681">
        <f>IF(AND(E$2&gt;=$C$6,E$2&lt;=$C$7),_xlfn.XLOOKUP($C127,'13-MDO'!$B$7:$B$61,'13-MDO'!$K$7:$K$61),0)</f>
        <v>0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5">
      <c r="B128" s="673" t="s">
        <v>23545</v>
      </c>
      <c r="C128" s="683">
        <v>0.4</v>
      </c>
      <c r="D128" s="681">
        <f>IF(AND(D$2&gt;=$C$6,D$2&lt;=$C$7),$C128*'13-MDO'!$K$61,0)</f>
        <v>0</v>
      </c>
      <c r="E128" s="681">
        <f>IF(AND(E$2&gt;=$C$6,E$2&lt;=$C$7),$C128*'13-MDO'!$K$61,0)</f>
        <v>0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5">
      <c r="B129" s="673" t="s">
        <v>23546</v>
      </c>
      <c r="C129" s="707">
        <v>0</v>
      </c>
      <c r="D129" s="681">
        <f>IF(AND(D$2&gt;=$C$6,D$2&lt;=$C$7),ROUND(SUM(D127,D128)/220*1.5*$C129*D$17,2),0)</f>
        <v>0</v>
      </c>
      <c r="E129" s="681">
        <f t="shared" ref="E129:AL129" si="64">IF(AND(E$2&gt;=$C$6,E$2&lt;=$C$7),ROUND(SUM(E127,E128)/220*1.5*$C129*E$17,2),0)</f>
        <v>0</v>
      </c>
      <c r="F129" s="681">
        <f t="shared" si="64"/>
        <v>0</v>
      </c>
      <c r="G129" s="681">
        <f t="shared" si="64"/>
        <v>0</v>
      </c>
      <c r="H129" s="681">
        <f t="shared" si="64"/>
        <v>0</v>
      </c>
      <c r="I129" s="681">
        <f t="shared" si="64"/>
        <v>0</v>
      </c>
      <c r="J129" s="681">
        <f t="shared" si="64"/>
        <v>0</v>
      </c>
      <c r="K129" s="681">
        <f t="shared" si="64"/>
        <v>0</v>
      </c>
      <c r="L129" s="681">
        <f t="shared" si="64"/>
        <v>0</v>
      </c>
      <c r="M129" s="681">
        <f t="shared" si="64"/>
        <v>0</v>
      </c>
      <c r="N129" s="681">
        <f t="shared" si="64"/>
        <v>0</v>
      </c>
      <c r="O129" s="681">
        <f t="shared" si="64"/>
        <v>0</v>
      </c>
      <c r="P129" s="681">
        <f t="shared" si="64"/>
        <v>0</v>
      </c>
      <c r="Q129" s="681">
        <f t="shared" si="64"/>
        <v>0</v>
      </c>
      <c r="R129" s="681">
        <f t="shared" si="64"/>
        <v>0</v>
      </c>
      <c r="S129" s="681">
        <f t="shared" si="64"/>
        <v>0</v>
      </c>
      <c r="T129" s="681">
        <f t="shared" si="64"/>
        <v>0</v>
      </c>
      <c r="U129" s="681">
        <f t="shared" si="64"/>
        <v>0</v>
      </c>
      <c r="V129" s="681">
        <f t="shared" si="64"/>
        <v>0</v>
      </c>
      <c r="W129" s="681">
        <f t="shared" si="64"/>
        <v>0</v>
      </c>
      <c r="X129" s="681">
        <f t="shared" si="64"/>
        <v>0</v>
      </c>
      <c r="Y129" s="681">
        <f t="shared" si="64"/>
        <v>0</v>
      </c>
      <c r="Z129" s="681">
        <f t="shared" si="64"/>
        <v>0</v>
      </c>
      <c r="AA129" s="681">
        <f t="shared" si="64"/>
        <v>0</v>
      </c>
      <c r="AB129" s="681">
        <f t="shared" si="64"/>
        <v>0</v>
      </c>
      <c r="AC129" s="681">
        <f t="shared" si="64"/>
        <v>0</v>
      </c>
      <c r="AD129" s="681">
        <f t="shared" si="64"/>
        <v>0</v>
      </c>
      <c r="AE129" s="681">
        <f t="shared" si="64"/>
        <v>0</v>
      </c>
      <c r="AF129" s="681">
        <f t="shared" si="64"/>
        <v>0</v>
      </c>
      <c r="AG129" s="681">
        <f t="shared" si="64"/>
        <v>0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5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5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5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0</v>
      </c>
      <c r="E132" s="681">
        <f t="shared" ref="E132:AL132" si="67">IF(AND(E$2&gt;=$C$6,E$2&lt;=$C$7),ROUND(SUM(E127:E131)*$C132,2),0)</f>
        <v>0</v>
      </c>
      <c r="F132" s="681">
        <f t="shared" si="67"/>
        <v>1473.36</v>
      </c>
      <c r="G132" s="681">
        <f t="shared" si="67"/>
        <v>1473.36</v>
      </c>
      <c r="H132" s="681">
        <f t="shared" si="67"/>
        <v>1473.36</v>
      </c>
      <c r="I132" s="681">
        <f t="shared" si="67"/>
        <v>1473.36</v>
      </c>
      <c r="J132" s="681">
        <f t="shared" si="67"/>
        <v>1473.36</v>
      </c>
      <c r="K132" s="681">
        <f t="shared" si="67"/>
        <v>1473.36</v>
      </c>
      <c r="L132" s="681">
        <f t="shared" si="67"/>
        <v>1473.36</v>
      </c>
      <c r="M132" s="681">
        <f t="shared" si="67"/>
        <v>1473.36</v>
      </c>
      <c r="N132" s="681">
        <f t="shared" si="67"/>
        <v>1473.36</v>
      </c>
      <c r="O132" s="681">
        <f t="shared" si="67"/>
        <v>1473.36</v>
      </c>
      <c r="P132" s="681">
        <f t="shared" si="67"/>
        <v>1473.36</v>
      </c>
      <c r="Q132" s="681">
        <f t="shared" si="67"/>
        <v>1473.36</v>
      </c>
      <c r="R132" s="681">
        <f t="shared" si="67"/>
        <v>1473.36</v>
      </c>
      <c r="S132" s="681">
        <f t="shared" si="67"/>
        <v>1473.36</v>
      </c>
      <c r="T132" s="681">
        <f t="shared" si="67"/>
        <v>1473.36</v>
      </c>
      <c r="U132" s="681">
        <f t="shared" si="67"/>
        <v>1473.36</v>
      </c>
      <c r="V132" s="681">
        <f t="shared" si="67"/>
        <v>1473.36</v>
      </c>
      <c r="W132" s="681">
        <f t="shared" si="67"/>
        <v>1473.36</v>
      </c>
      <c r="X132" s="681">
        <f t="shared" si="67"/>
        <v>1473.36</v>
      </c>
      <c r="Y132" s="681">
        <f t="shared" si="67"/>
        <v>1473.36</v>
      </c>
      <c r="Z132" s="681">
        <f t="shared" si="67"/>
        <v>1473.36</v>
      </c>
      <c r="AA132" s="681">
        <f t="shared" si="67"/>
        <v>1473.36</v>
      </c>
      <c r="AB132" s="681">
        <f t="shared" si="67"/>
        <v>1473.36</v>
      </c>
      <c r="AC132" s="681">
        <f t="shared" si="67"/>
        <v>1473.36</v>
      </c>
      <c r="AD132" s="681">
        <f t="shared" si="67"/>
        <v>1473.36</v>
      </c>
      <c r="AE132" s="681">
        <f t="shared" si="67"/>
        <v>1473.36</v>
      </c>
      <c r="AF132" s="681">
        <f t="shared" si="67"/>
        <v>1473.36</v>
      </c>
      <c r="AG132" s="681">
        <f t="shared" si="67"/>
        <v>1473.36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5">
      <c r="B133" s="673" t="s">
        <v>23388</v>
      </c>
      <c r="C133" s="673"/>
      <c r="D133" s="681">
        <f>IF(AND(D$2&gt;=$C$6,D$2&lt;=$C$7),'13-MDO'!$K$66,0)</f>
        <v>0</v>
      </c>
      <c r="E133" s="681">
        <f>IF(AND(E$2&gt;=$C$6,E$2&lt;=$C$7),'13-MDO'!$K$66,0)</f>
        <v>0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5">
      <c r="B134" s="673" t="s">
        <v>23557</v>
      </c>
      <c r="C134" s="673"/>
      <c r="D134" s="681">
        <f>IF(AND(D$2&gt;=$C$6,D$2&lt;=$C$7),'13-MDO'!$K$62,0)</f>
        <v>0</v>
      </c>
      <c r="E134" s="681">
        <f>IF(AND(E$2&gt;=$C$6,E$2&lt;=$C$7),'13-MDO'!$K$62,0)</f>
        <v>0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5">
      <c r="B135" s="673" t="s">
        <v>23389</v>
      </c>
      <c r="C135" s="673"/>
      <c r="D135" s="708">
        <f>IF(AND(D$2&gt;=$C$6,D$2&lt;=$C$7),'13-MDO'!$K$63,0)</f>
        <v>0</v>
      </c>
      <c r="E135" s="708">
        <f>IF(AND(E$2&gt;=$C$6,E$2&lt;=$C$7),'13-MDO'!$K$63,0)</f>
        <v>0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5">
      <c r="B136" s="673" t="s">
        <v>23558</v>
      </c>
      <c r="C136" s="673"/>
      <c r="D136" s="708">
        <f>IF(AND(D$2&gt;=$C$6,D$2&lt;=$C$7),'13-MDO'!$K$64,0)</f>
        <v>0</v>
      </c>
      <c r="E136" s="708">
        <f>IF(AND(E$2&gt;=$C$6,E$2&lt;=$C$7),'13-MDO'!$K$64,0)</f>
        <v>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5">
      <c r="B137" s="673" t="s">
        <v>23559</v>
      </c>
      <c r="C137" s="673"/>
      <c r="D137" s="708">
        <f>IF(AND(D$2&gt;=$C$6,D$2&lt;=$C$7),'13-MDO'!$K$65,0)</f>
        <v>0</v>
      </c>
      <c r="E137" s="708">
        <f>IF(AND(E$2&gt;=$C$6,E$2&lt;=$C$7),'13-MDO'!$K$65,0)</f>
        <v>0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5">
      <c r="B138" s="673" t="s">
        <v>23560</v>
      </c>
      <c r="C138" s="673"/>
      <c r="D138" s="708">
        <f>IF(AND(D$2&gt;=$C$6,D$2&lt;=$C$7),IF(ROUND('13-MDO'!$K$60*2*D$16-6%*D127,2)&lt;0,0,ROUND('13-MDO'!$K$60*2*D$16-6%*D127,2)),0)</f>
        <v>0</v>
      </c>
      <c r="E138" s="708">
        <f>IF(AND(E$2&gt;=$C$6,E$2&lt;=$C$7),IF(ROUND('13-MDO'!$K$60*2*E$16-6%*E127,2)&lt;0,0,ROUND('13-MDO'!$K$60*2*E$16-6%*E127,2)),0)</f>
        <v>0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5">
      <c r="B139" s="696" t="s">
        <v>23561</v>
      </c>
      <c r="C139" s="696"/>
      <c r="D139" s="709">
        <f>SUM(D127:D138)</f>
        <v>0</v>
      </c>
      <c r="E139" s="709">
        <f t="shared" ref="E139:AL139" si="68">SUM(E127:E138)</f>
        <v>0</v>
      </c>
      <c r="F139" s="709">
        <f t="shared" si="68"/>
        <v>4758.9099999999989</v>
      </c>
      <c r="G139" s="709">
        <f t="shared" si="68"/>
        <v>4758.9099999999989</v>
      </c>
      <c r="H139" s="709">
        <f t="shared" si="68"/>
        <v>4758.9099999999989</v>
      </c>
      <c r="I139" s="709">
        <f t="shared" si="68"/>
        <v>4758.9099999999989</v>
      </c>
      <c r="J139" s="709">
        <f t="shared" si="68"/>
        <v>4758.9099999999989</v>
      </c>
      <c r="K139" s="709">
        <f t="shared" si="68"/>
        <v>4758.9099999999989</v>
      </c>
      <c r="L139" s="709">
        <f t="shared" si="68"/>
        <v>4758.9099999999989</v>
      </c>
      <c r="M139" s="709">
        <f t="shared" si="68"/>
        <v>4758.9099999999989</v>
      </c>
      <c r="N139" s="709">
        <f t="shared" si="68"/>
        <v>4758.9099999999989</v>
      </c>
      <c r="O139" s="709">
        <f t="shared" si="68"/>
        <v>4758.9099999999989</v>
      </c>
      <c r="P139" s="709">
        <f t="shared" si="68"/>
        <v>4758.9099999999989</v>
      </c>
      <c r="Q139" s="709">
        <f t="shared" si="68"/>
        <v>4758.9099999999989</v>
      </c>
      <c r="R139" s="709">
        <f t="shared" si="68"/>
        <v>4758.9099999999989</v>
      </c>
      <c r="S139" s="709">
        <f t="shared" si="68"/>
        <v>4758.9099999999989</v>
      </c>
      <c r="T139" s="709">
        <f t="shared" si="68"/>
        <v>4758.9099999999989</v>
      </c>
      <c r="U139" s="709">
        <f t="shared" si="68"/>
        <v>4758.9099999999989</v>
      </c>
      <c r="V139" s="709">
        <f t="shared" si="68"/>
        <v>4758.9099999999989</v>
      </c>
      <c r="W139" s="709">
        <f t="shared" si="68"/>
        <v>4758.9099999999989</v>
      </c>
      <c r="X139" s="709">
        <f t="shared" si="68"/>
        <v>4758.9099999999989</v>
      </c>
      <c r="Y139" s="709">
        <f t="shared" si="68"/>
        <v>4758.9099999999989</v>
      </c>
      <c r="Z139" s="709">
        <f t="shared" si="68"/>
        <v>4758.9099999999989</v>
      </c>
      <c r="AA139" s="709">
        <f t="shared" si="68"/>
        <v>4758.9099999999989</v>
      </c>
      <c r="AB139" s="709">
        <f t="shared" si="68"/>
        <v>4758.9099999999989</v>
      </c>
      <c r="AC139" s="709">
        <f t="shared" si="68"/>
        <v>4758.9099999999989</v>
      </c>
      <c r="AD139" s="709">
        <f t="shared" si="68"/>
        <v>4758.9099999999989</v>
      </c>
      <c r="AE139" s="709">
        <f t="shared" si="68"/>
        <v>4758.9099999999989</v>
      </c>
      <c r="AF139" s="709">
        <f t="shared" si="68"/>
        <v>4758.9099999999989</v>
      </c>
      <c r="AG139" s="709">
        <f t="shared" si="68"/>
        <v>4758.9099999999989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5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0</v>
      </c>
      <c r="E143" s="681">
        <f>IF(AND(E$2&gt;=$C$6,E$2&lt;=$C$7),_xlfn.XLOOKUP($C143,'13-MDO'!$B$7:$B$61,'13-MDO'!$K$7:$K$61),0)</f>
        <v>0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5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5">
      <c r="B145" s="673" t="s">
        <v>23546</v>
      </c>
      <c r="C145" s="707">
        <v>0</v>
      </c>
      <c r="D145" s="681">
        <f>IF(AND(D$2&gt;=$C$6,D$2&lt;=$C$7),ROUND(SUM(D143,D144)/220*1.5*$C145*D$17,2),0)</f>
        <v>0</v>
      </c>
      <c r="E145" s="681">
        <f t="shared" ref="E145:AL145" si="69">IF(AND(E$2&gt;=$C$6,E$2&lt;=$C$7),ROUND(SUM(E143,E144)/220*1.5*$C145*E$17,2),0)</f>
        <v>0</v>
      </c>
      <c r="F145" s="681">
        <f t="shared" si="69"/>
        <v>0</v>
      </c>
      <c r="G145" s="681">
        <f t="shared" si="69"/>
        <v>0</v>
      </c>
      <c r="H145" s="681">
        <f t="shared" si="69"/>
        <v>0</v>
      </c>
      <c r="I145" s="681">
        <f t="shared" si="69"/>
        <v>0</v>
      </c>
      <c r="J145" s="681">
        <f t="shared" si="69"/>
        <v>0</v>
      </c>
      <c r="K145" s="681">
        <f t="shared" si="69"/>
        <v>0</v>
      </c>
      <c r="L145" s="681">
        <f t="shared" si="69"/>
        <v>0</v>
      </c>
      <c r="M145" s="681">
        <f t="shared" si="69"/>
        <v>0</v>
      </c>
      <c r="N145" s="681">
        <f t="shared" si="69"/>
        <v>0</v>
      </c>
      <c r="O145" s="681">
        <f t="shared" si="69"/>
        <v>0</v>
      </c>
      <c r="P145" s="681">
        <f t="shared" si="69"/>
        <v>0</v>
      </c>
      <c r="Q145" s="681">
        <f t="shared" si="69"/>
        <v>0</v>
      </c>
      <c r="R145" s="681">
        <f t="shared" si="69"/>
        <v>0</v>
      </c>
      <c r="S145" s="681">
        <f t="shared" si="69"/>
        <v>0</v>
      </c>
      <c r="T145" s="681">
        <f t="shared" si="69"/>
        <v>0</v>
      </c>
      <c r="U145" s="681">
        <f t="shared" si="69"/>
        <v>0</v>
      </c>
      <c r="V145" s="681">
        <f t="shared" si="69"/>
        <v>0</v>
      </c>
      <c r="W145" s="681">
        <f t="shared" si="69"/>
        <v>0</v>
      </c>
      <c r="X145" s="681">
        <f t="shared" si="69"/>
        <v>0</v>
      </c>
      <c r="Y145" s="681">
        <f t="shared" si="69"/>
        <v>0</v>
      </c>
      <c r="Z145" s="681">
        <f t="shared" si="69"/>
        <v>0</v>
      </c>
      <c r="AA145" s="681">
        <f t="shared" si="69"/>
        <v>0</v>
      </c>
      <c r="AB145" s="681">
        <f t="shared" si="69"/>
        <v>0</v>
      </c>
      <c r="AC145" s="681">
        <f t="shared" si="69"/>
        <v>0</v>
      </c>
      <c r="AD145" s="681">
        <f t="shared" si="69"/>
        <v>0</v>
      </c>
      <c r="AE145" s="681">
        <f t="shared" si="69"/>
        <v>0</v>
      </c>
      <c r="AF145" s="681">
        <f t="shared" si="69"/>
        <v>0</v>
      </c>
      <c r="AG145" s="681">
        <f t="shared" si="69"/>
        <v>0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5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5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5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0</v>
      </c>
      <c r="E148" s="681">
        <f t="shared" ref="E148:AL148" si="72">IF(AND(E$2&gt;=$C$6,E$2&lt;=$C$7),ROUND(SUM(E143:E147)*$C148,2),0)</f>
        <v>0</v>
      </c>
      <c r="F148" s="681">
        <f t="shared" si="72"/>
        <v>2729.47</v>
      </c>
      <c r="G148" s="681">
        <f t="shared" si="72"/>
        <v>2729.47</v>
      </c>
      <c r="H148" s="681">
        <f t="shared" si="72"/>
        <v>2729.47</v>
      </c>
      <c r="I148" s="681">
        <f t="shared" si="72"/>
        <v>2729.47</v>
      </c>
      <c r="J148" s="681">
        <f t="shared" si="72"/>
        <v>2729.47</v>
      </c>
      <c r="K148" s="681">
        <f t="shared" si="72"/>
        <v>2729.47</v>
      </c>
      <c r="L148" s="681">
        <f t="shared" si="72"/>
        <v>2729.47</v>
      </c>
      <c r="M148" s="681">
        <f t="shared" si="72"/>
        <v>2729.47</v>
      </c>
      <c r="N148" s="681">
        <f t="shared" si="72"/>
        <v>2729.47</v>
      </c>
      <c r="O148" s="681">
        <f t="shared" si="72"/>
        <v>2729.47</v>
      </c>
      <c r="P148" s="681">
        <f t="shared" si="72"/>
        <v>2729.47</v>
      </c>
      <c r="Q148" s="681">
        <f t="shared" si="72"/>
        <v>2729.47</v>
      </c>
      <c r="R148" s="681">
        <f t="shared" si="72"/>
        <v>2729.47</v>
      </c>
      <c r="S148" s="681">
        <f t="shared" si="72"/>
        <v>2729.47</v>
      </c>
      <c r="T148" s="681">
        <f t="shared" si="72"/>
        <v>2729.47</v>
      </c>
      <c r="U148" s="681">
        <f t="shared" si="72"/>
        <v>2729.47</v>
      </c>
      <c r="V148" s="681">
        <f t="shared" si="72"/>
        <v>2729.47</v>
      </c>
      <c r="W148" s="681">
        <f t="shared" si="72"/>
        <v>2729.47</v>
      </c>
      <c r="X148" s="681">
        <f t="shared" si="72"/>
        <v>2729.47</v>
      </c>
      <c r="Y148" s="681">
        <f t="shared" si="72"/>
        <v>2729.47</v>
      </c>
      <c r="Z148" s="681">
        <f t="shared" si="72"/>
        <v>2729.47</v>
      </c>
      <c r="AA148" s="681">
        <f t="shared" si="72"/>
        <v>2729.47</v>
      </c>
      <c r="AB148" s="681">
        <f t="shared" si="72"/>
        <v>2729.47</v>
      </c>
      <c r="AC148" s="681">
        <f t="shared" si="72"/>
        <v>2729.47</v>
      </c>
      <c r="AD148" s="681">
        <f t="shared" si="72"/>
        <v>2729.47</v>
      </c>
      <c r="AE148" s="681">
        <f t="shared" si="72"/>
        <v>2729.47</v>
      </c>
      <c r="AF148" s="681">
        <f t="shared" si="72"/>
        <v>2729.47</v>
      </c>
      <c r="AG148" s="681">
        <f t="shared" si="72"/>
        <v>2729.47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5">
      <c r="B149" s="673" t="s">
        <v>23388</v>
      </c>
      <c r="C149" s="673"/>
      <c r="D149" s="681">
        <f>IF(AND(D$2&gt;=$C$6,D$2&lt;=$C$7),'13-MDO'!$K$66,0)</f>
        <v>0</v>
      </c>
      <c r="E149" s="681">
        <f>IF(AND(E$2&gt;=$C$6,E$2&lt;=$C$7),'13-MDO'!$K$66,0)</f>
        <v>0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5">
      <c r="B150" s="673" t="s">
        <v>23557</v>
      </c>
      <c r="C150" s="673"/>
      <c r="D150" s="681">
        <f>IF(AND(D$2&gt;=$C$6,D$2&lt;=$C$7),'13-MDO'!$K$62,0)</f>
        <v>0</v>
      </c>
      <c r="E150" s="681">
        <f>IF(AND(E$2&gt;=$C$6,E$2&lt;=$C$7),'13-MDO'!$K$62,0)</f>
        <v>0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5">
      <c r="B151" s="673" t="s">
        <v>23389</v>
      </c>
      <c r="C151" s="673"/>
      <c r="D151" s="708">
        <f>IF(AND(D$2&gt;=$C$6,D$2&lt;=$C$7),'13-MDO'!$K$63,0)</f>
        <v>0</v>
      </c>
      <c r="E151" s="708">
        <f>IF(AND(E$2&gt;=$C$6,E$2&lt;=$C$7),'13-MDO'!$K$63,0)</f>
        <v>0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5">
      <c r="B152" s="673" t="s">
        <v>23558</v>
      </c>
      <c r="C152" s="673"/>
      <c r="D152" s="708">
        <f>IF(AND(D$2&gt;=$C$6,D$2&lt;=$C$7),'13-MDO'!$K$64,0)</f>
        <v>0</v>
      </c>
      <c r="E152" s="708">
        <f>IF(AND(E$2&gt;=$C$6,E$2&lt;=$C$7),'13-MDO'!$K$64,0)</f>
        <v>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5">
      <c r="B153" s="673" t="s">
        <v>23559</v>
      </c>
      <c r="C153" s="673"/>
      <c r="D153" s="708">
        <f>IF(AND(D$2&gt;=$C$6,D$2&lt;=$C$7),'13-MDO'!$K$65,0)</f>
        <v>0</v>
      </c>
      <c r="E153" s="708">
        <f>IF(AND(E$2&gt;=$C$6,E$2&lt;=$C$7),'13-MDO'!$K$65,0)</f>
        <v>0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5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5">
      <c r="B155" s="696" t="s">
        <v>23561</v>
      </c>
      <c r="C155" s="696"/>
      <c r="D155" s="709">
        <f>SUM(D143:D154)</f>
        <v>0</v>
      </c>
      <c r="E155" s="709">
        <f t="shared" ref="E155:AL155" si="73">SUM(E143:E154)</f>
        <v>0</v>
      </c>
      <c r="F155" s="709">
        <f t="shared" si="73"/>
        <v>7670.4699999999993</v>
      </c>
      <c r="G155" s="709">
        <f t="shared" si="73"/>
        <v>7670.4699999999993</v>
      </c>
      <c r="H155" s="709">
        <f t="shared" si="73"/>
        <v>7670.4699999999993</v>
      </c>
      <c r="I155" s="709">
        <f t="shared" si="73"/>
        <v>7670.4699999999993</v>
      </c>
      <c r="J155" s="709">
        <f t="shared" si="73"/>
        <v>7670.4699999999993</v>
      </c>
      <c r="K155" s="709">
        <f t="shared" si="73"/>
        <v>7670.4699999999993</v>
      </c>
      <c r="L155" s="709">
        <f t="shared" si="73"/>
        <v>7670.4699999999993</v>
      </c>
      <c r="M155" s="709">
        <f t="shared" si="73"/>
        <v>7670.4699999999993</v>
      </c>
      <c r="N155" s="709">
        <f t="shared" si="73"/>
        <v>7670.4699999999993</v>
      </c>
      <c r="O155" s="709">
        <f t="shared" si="73"/>
        <v>7670.4699999999993</v>
      </c>
      <c r="P155" s="709">
        <f t="shared" si="73"/>
        <v>7670.4699999999993</v>
      </c>
      <c r="Q155" s="709">
        <f t="shared" si="73"/>
        <v>7670.4699999999993</v>
      </c>
      <c r="R155" s="709">
        <f t="shared" si="73"/>
        <v>7670.4699999999993</v>
      </c>
      <c r="S155" s="709">
        <f t="shared" si="73"/>
        <v>7670.4699999999993</v>
      </c>
      <c r="T155" s="709">
        <f t="shared" si="73"/>
        <v>7670.4699999999993</v>
      </c>
      <c r="U155" s="709">
        <f t="shared" si="73"/>
        <v>7670.4699999999993</v>
      </c>
      <c r="V155" s="709">
        <f t="shared" si="73"/>
        <v>7670.4699999999993</v>
      </c>
      <c r="W155" s="709">
        <f t="shared" si="73"/>
        <v>7670.4699999999993</v>
      </c>
      <c r="X155" s="709">
        <f t="shared" si="73"/>
        <v>7670.4699999999993</v>
      </c>
      <c r="Y155" s="709">
        <f t="shared" si="73"/>
        <v>7670.4699999999993</v>
      </c>
      <c r="Z155" s="709">
        <f t="shared" si="73"/>
        <v>7670.4699999999993</v>
      </c>
      <c r="AA155" s="709">
        <f t="shared" si="73"/>
        <v>7670.4699999999993</v>
      </c>
      <c r="AB155" s="709">
        <f t="shared" si="73"/>
        <v>7670.4699999999993</v>
      </c>
      <c r="AC155" s="709">
        <f t="shared" si="73"/>
        <v>7670.4699999999993</v>
      </c>
      <c r="AD155" s="709">
        <f t="shared" si="73"/>
        <v>7670.4699999999993</v>
      </c>
      <c r="AE155" s="709">
        <f t="shared" si="73"/>
        <v>7670.4699999999993</v>
      </c>
      <c r="AF155" s="709">
        <f t="shared" si="73"/>
        <v>7670.4699999999993</v>
      </c>
      <c r="AG155" s="709">
        <f t="shared" si="73"/>
        <v>7670.4699999999993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0</v>
      </c>
      <c r="E161" s="681">
        <f>IF(AND(E$2&gt;=$C$6,E$2&lt;=$C$7),_xlfn.XLOOKUP($C161,'13-MDO'!$B$7:$B$61,'13-MDO'!$K$7:$K$61),0)</f>
        <v>0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5">
      <c r="B162" s="673" t="s">
        <v>23545</v>
      </c>
      <c r="C162" s="683">
        <v>0.2</v>
      </c>
      <c r="D162" s="681">
        <f>IF(AND(D$2&gt;=$C$6,D$2&lt;=$C$7),$C162*'13-MDO'!$K$61,0)</f>
        <v>0</v>
      </c>
      <c r="E162" s="681">
        <f>IF(AND(E$2&gt;=$C$6,E$2&lt;=$C$7),$C162*'13-MDO'!$K$61,0)</f>
        <v>0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5">
      <c r="B163" s="673" t="s">
        <v>23546</v>
      </c>
      <c r="C163" s="707">
        <v>0</v>
      </c>
      <c r="D163" s="681">
        <f>IF(AND(D$2&gt;=$C$6,D$2&lt;=$C$7),ROUND(SUM(D161,D162)/220*1.5*$C163*D$17,2),0)</f>
        <v>0</v>
      </c>
      <c r="E163" s="681">
        <f t="shared" ref="E163:AL163" si="74">IF(AND(E$2&gt;=$C$6,E$2&lt;=$C$7),ROUND(SUM(E161,E162)/220*1.5*$C163*E$17,2),0)</f>
        <v>0</v>
      </c>
      <c r="F163" s="681">
        <f t="shared" si="74"/>
        <v>0</v>
      </c>
      <c r="G163" s="681">
        <f t="shared" si="74"/>
        <v>0</v>
      </c>
      <c r="H163" s="681">
        <f t="shared" si="74"/>
        <v>0</v>
      </c>
      <c r="I163" s="681">
        <f t="shared" si="74"/>
        <v>0</v>
      </c>
      <c r="J163" s="681">
        <f t="shared" si="74"/>
        <v>0</v>
      </c>
      <c r="K163" s="681">
        <f t="shared" si="74"/>
        <v>0</v>
      </c>
      <c r="L163" s="681">
        <f t="shared" si="74"/>
        <v>0</v>
      </c>
      <c r="M163" s="681">
        <f t="shared" si="74"/>
        <v>0</v>
      </c>
      <c r="N163" s="681">
        <f t="shared" si="74"/>
        <v>0</v>
      </c>
      <c r="O163" s="681">
        <f t="shared" si="74"/>
        <v>0</v>
      </c>
      <c r="P163" s="681">
        <f t="shared" si="74"/>
        <v>0</v>
      </c>
      <c r="Q163" s="681">
        <f t="shared" si="74"/>
        <v>0</v>
      </c>
      <c r="R163" s="681">
        <f t="shared" si="74"/>
        <v>0</v>
      </c>
      <c r="S163" s="681">
        <f t="shared" si="74"/>
        <v>0</v>
      </c>
      <c r="T163" s="681">
        <f t="shared" si="74"/>
        <v>0</v>
      </c>
      <c r="U163" s="681">
        <f t="shared" si="74"/>
        <v>0</v>
      </c>
      <c r="V163" s="681">
        <f t="shared" si="74"/>
        <v>0</v>
      </c>
      <c r="W163" s="681">
        <f t="shared" si="74"/>
        <v>0</v>
      </c>
      <c r="X163" s="681">
        <f t="shared" si="74"/>
        <v>0</v>
      </c>
      <c r="Y163" s="681">
        <f t="shared" si="74"/>
        <v>0</v>
      </c>
      <c r="Z163" s="681">
        <f t="shared" si="74"/>
        <v>0</v>
      </c>
      <c r="AA163" s="681">
        <f t="shared" si="74"/>
        <v>0</v>
      </c>
      <c r="AB163" s="681">
        <f t="shared" si="74"/>
        <v>0</v>
      </c>
      <c r="AC163" s="681">
        <f t="shared" si="74"/>
        <v>0</v>
      </c>
      <c r="AD163" s="681">
        <f t="shared" si="74"/>
        <v>0</v>
      </c>
      <c r="AE163" s="681">
        <f t="shared" si="74"/>
        <v>0</v>
      </c>
      <c r="AF163" s="681">
        <f t="shared" si="74"/>
        <v>0</v>
      </c>
      <c r="AG163" s="681">
        <f t="shared" si="74"/>
        <v>0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5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5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0</v>
      </c>
      <c r="E165" s="681">
        <f t="shared" ref="E165:AL165" si="76">IF(AND(E$2&gt;=$C$6,E$2&lt;=$C$7),ROUND(SUM(E161,E162)/220*20%*$C165*E$16,2),0)</f>
        <v>0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5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0</v>
      </c>
      <c r="E166" s="681">
        <f t="shared" ref="E166:AL166" si="77">IF(AND(E$2&gt;=$C$6,E$2&lt;=$C$7),ROUND(SUM(E161:E165)*$C166,2),0)</f>
        <v>0</v>
      </c>
      <c r="F166" s="681">
        <f t="shared" si="77"/>
        <v>2017.06</v>
      </c>
      <c r="G166" s="681">
        <f t="shared" si="77"/>
        <v>2017.06</v>
      </c>
      <c r="H166" s="681">
        <f t="shared" si="77"/>
        <v>2017.06</v>
      </c>
      <c r="I166" s="681">
        <f t="shared" si="77"/>
        <v>2017.06</v>
      </c>
      <c r="J166" s="681">
        <f t="shared" si="77"/>
        <v>2017.06</v>
      </c>
      <c r="K166" s="681">
        <f t="shared" si="77"/>
        <v>2017.06</v>
      </c>
      <c r="L166" s="681">
        <f t="shared" si="77"/>
        <v>2017.06</v>
      </c>
      <c r="M166" s="681">
        <f t="shared" si="77"/>
        <v>2017.06</v>
      </c>
      <c r="N166" s="681">
        <f t="shared" si="77"/>
        <v>2017.06</v>
      </c>
      <c r="O166" s="681">
        <f t="shared" si="77"/>
        <v>2017.06</v>
      </c>
      <c r="P166" s="681">
        <f t="shared" si="77"/>
        <v>2017.06</v>
      </c>
      <c r="Q166" s="681">
        <f t="shared" si="77"/>
        <v>2017.06</v>
      </c>
      <c r="R166" s="681">
        <f t="shared" si="77"/>
        <v>2017.06</v>
      </c>
      <c r="S166" s="681">
        <f t="shared" si="77"/>
        <v>2017.06</v>
      </c>
      <c r="T166" s="681">
        <f t="shared" si="77"/>
        <v>2017.06</v>
      </c>
      <c r="U166" s="681">
        <f t="shared" si="77"/>
        <v>2017.06</v>
      </c>
      <c r="V166" s="681">
        <f t="shared" si="77"/>
        <v>2017.06</v>
      </c>
      <c r="W166" s="681">
        <f t="shared" si="77"/>
        <v>2017.06</v>
      </c>
      <c r="X166" s="681">
        <f t="shared" si="77"/>
        <v>2017.06</v>
      </c>
      <c r="Y166" s="681">
        <f t="shared" si="77"/>
        <v>2017.06</v>
      </c>
      <c r="Z166" s="681">
        <f t="shared" si="77"/>
        <v>2017.06</v>
      </c>
      <c r="AA166" s="681">
        <f t="shared" si="77"/>
        <v>2017.06</v>
      </c>
      <c r="AB166" s="681">
        <f t="shared" si="77"/>
        <v>2017.06</v>
      </c>
      <c r="AC166" s="681">
        <f t="shared" si="77"/>
        <v>2017.06</v>
      </c>
      <c r="AD166" s="681">
        <f t="shared" si="77"/>
        <v>2017.06</v>
      </c>
      <c r="AE166" s="681">
        <f t="shared" si="77"/>
        <v>2017.06</v>
      </c>
      <c r="AF166" s="681">
        <f t="shared" si="77"/>
        <v>2017.06</v>
      </c>
      <c r="AG166" s="681">
        <f t="shared" si="77"/>
        <v>2017.06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5">
      <c r="B167" s="673" t="s">
        <v>23388</v>
      </c>
      <c r="C167" s="673"/>
      <c r="D167" s="681">
        <f>IF(AND(D$2&gt;=$C$6,D$2&lt;=$C$7),'13-MDO'!$K$66,0)</f>
        <v>0</v>
      </c>
      <c r="E167" s="681">
        <f>IF(AND(E$2&gt;=$C$6,E$2&lt;=$C$7),'13-MDO'!$K$66,0)</f>
        <v>0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5">
      <c r="B168" s="673" t="s">
        <v>23557</v>
      </c>
      <c r="C168" s="673"/>
      <c r="D168" s="681">
        <f>IF(AND(D$2&gt;=$C$6,D$2&lt;=$C$7),'13-MDO'!$K$62,0)</f>
        <v>0</v>
      </c>
      <c r="E168" s="681">
        <f>IF(AND(E$2&gt;=$C$6,E$2&lt;=$C$7),'13-MDO'!$K$62,0)</f>
        <v>0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5">
      <c r="B169" s="673" t="s">
        <v>23389</v>
      </c>
      <c r="C169" s="673"/>
      <c r="D169" s="708">
        <f>IF(AND(D$2&gt;=$C$6,D$2&lt;=$C$7),'13-MDO'!$K$63,0)</f>
        <v>0</v>
      </c>
      <c r="E169" s="708">
        <f>IF(AND(E$2&gt;=$C$6,E$2&lt;=$C$7),'13-MDO'!$K$63,0)</f>
        <v>0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5">
      <c r="B170" s="673" t="s">
        <v>23558</v>
      </c>
      <c r="C170" s="673"/>
      <c r="D170" s="708">
        <f>IF(AND(D$2&gt;=$C$6,D$2&lt;=$C$7),'13-MDO'!$K$64,0)</f>
        <v>0</v>
      </c>
      <c r="E170" s="708">
        <f>IF(AND(E$2&gt;=$C$6,E$2&lt;=$C$7),'13-MDO'!$K$64,0)</f>
        <v>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5">
      <c r="B171" s="673" t="s">
        <v>23559</v>
      </c>
      <c r="C171" s="673"/>
      <c r="D171" s="708">
        <f>IF(AND(D$2&gt;=$C$6,D$2&lt;=$C$7),'13-MDO'!$K$65,0)</f>
        <v>0</v>
      </c>
      <c r="E171" s="708">
        <f>IF(AND(E$2&gt;=$C$6,E$2&lt;=$C$7),'13-MDO'!$K$65,0)</f>
        <v>0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5">
      <c r="B172" s="673" t="s">
        <v>23560</v>
      </c>
      <c r="C172" s="673"/>
      <c r="D172" s="708">
        <f>IF(AND(D$2&gt;=$C$6,D$2&lt;=$C$7),IF(ROUND('13-MDO'!$K$60*2*D$16-6%*D161,2)&lt;0,0,ROUND('13-MDO'!$K$60*2*D$16-6%*D161,2)),0)</f>
        <v>0</v>
      </c>
      <c r="E172" s="708">
        <f>IF(AND(E$2&gt;=$C$6,E$2&lt;=$C$7),IF(ROUND('13-MDO'!$K$60*2*E$16-6%*E161,2)&lt;0,0,ROUND('13-MDO'!$K$60*2*E$16-6%*E161,2)),0)</f>
        <v>0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5">
      <c r="B173" s="696" t="s">
        <v>23561</v>
      </c>
      <c r="C173" s="696"/>
      <c r="D173" s="709">
        <f>SUM(D161:D172)</f>
        <v>0</v>
      </c>
      <c r="E173" s="709">
        <f t="shared" ref="E173:AL173" si="78">SUM(E161:E172)</f>
        <v>0</v>
      </c>
      <c r="F173" s="709">
        <f t="shared" si="78"/>
        <v>6025.5899999999992</v>
      </c>
      <c r="G173" s="709">
        <f t="shared" si="78"/>
        <v>6025.5899999999992</v>
      </c>
      <c r="H173" s="709">
        <f t="shared" si="78"/>
        <v>6025.5899999999992</v>
      </c>
      <c r="I173" s="709">
        <f t="shared" si="78"/>
        <v>6025.5899999999992</v>
      </c>
      <c r="J173" s="709">
        <f t="shared" si="78"/>
        <v>6025.5899999999992</v>
      </c>
      <c r="K173" s="709">
        <f t="shared" si="78"/>
        <v>6025.5899999999992</v>
      </c>
      <c r="L173" s="709">
        <f t="shared" si="78"/>
        <v>6025.5899999999992</v>
      </c>
      <c r="M173" s="709">
        <f t="shared" si="78"/>
        <v>6025.5899999999992</v>
      </c>
      <c r="N173" s="709">
        <f t="shared" si="78"/>
        <v>6025.5899999999992</v>
      </c>
      <c r="O173" s="709">
        <f t="shared" si="78"/>
        <v>6025.5899999999992</v>
      </c>
      <c r="P173" s="709">
        <f t="shared" si="78"/>
        <v>6025.5899999999992</v>
      </c>
      <c r="Q173" s="709">
        <f t="shared" si="78"/>
        <v>6025.5899999999992</v>
      </c>
      <c r="R173" s="709">
        <f t="shared" si="78"/>
        <v>6025.5899999999992</v>
      </c>
      <c r="S173" s="709">
        <f t="shared" si="78"/>
        <v>6025.5899999999992</v>
      </c>
      <c r="T173" s="709">
        <f t="shared" si="78"/>
        <v>6025.5899999999992</v>
      </c>
      <c r="U173" s="709">
        <f t="shared" si="78"/>
        <v>6025.5899999999992</v>
      </c>
      <c r="V173" s="709">
        <f t="shared" si="78"/>
        <v>6025.5899999999992</v>
      </c>
      <c r="W173" s="709">
        <f t="shared" si="78"/>
        <v>6025.5899999999992</v>
      </c>
      <c r="X173" s="709">
        <f t="shared" si="78"/>
        <v>6025.5899999999992</v>
      </c>
      <c r="Y173" s="709">
        <f t="shared" si="78"/>
        <v>6025.5899999999992</v>
      </c>
      <c r="Z173" s="709">
        <f t="shared" si="78"/>
        <v>6025.5899999999992</v>
      </c>
      <c r="AA173" s="709">
        <f t="shared" si="78"/>
        <v>6025.5899999999992</v>
      </c>
      <c r="AB173" s="709">
        <f t="shared" si="78"/>
        <v>6025.5899999999992</v>
      </c>
      <c r="AC173" s="709">
        <f t="shared" si="78"/>
        <v>6025.5899999999992</v>
      </c>
      <c r="AD173" s="709">
        <f t="shared" si="78"/>
        <v>6025.5899999999992</v>
      </c>
      <c r="AE173" s="709">
        <f t="shared" si="78"/>
        <v>6025.5899999999992</v>
      </c>
      <c r="AF173" s="709">
        <f t="shared" si="78"/>
        <v>6025.5899999999992</v>
      </c>
      <c r="AG173" s="709">
        <f t="shared" si="78"/>
        <v>6025.5899999999992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5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0</v>
      </c>
      <c r="E177" s="681">
        <f>IF(AND(E$2&gt;=$C$6,E$2&lt;=$C$7),_xlfn.XLOOKUP($C177,'13-MDO'!$B$7:$B$61,'13-MDO'!$K$7:$K$61),0)</f>
        <v>0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5">
      <c r="B178" s="673" t="s">
        <v>23545</v>
      </c>
      <c r="C178" s="683">
        <v>0.4</v>
      </c>
      <c r="D178" s="681">
        <f>IF(AND(D$2&gt;=$C$6,D$2&lt;=$C$7),$C178*'13-MDO'!$K$61,0)</f>
        <v>0</v>
      </c>
      <c r="E178" s="681">
        <f>IF(AND(E$2&gt;=$C$6,E$2&lt;=$C$7),$C178*'13-MDO'!$K$61,0)</f>
        <v>0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5">
      <c r="B179" s="673" t="s">
        <v>23546</v>
      </c>
      <c r="C179" s="707">
        <v>0</v>
      </c>
      <c r="D179" s="681">
        <f>IF(AND(D$2&gt;=$C$6,D$2&lt;=$C$7),ROUND(SUM(D177,D178)/220*1.5*$C179*D$17,2),0)</f>
        <v>0</v>
      </c>
      <c r="E179" s="681">
        <f t="shared" ref="E179:AL179" si="79">IF(AND(E$2&gt;=$C$6,E$2&lt;=$C$7),ROUND(SUM(E177,E178)/220*1.5*$C179*E$17,2),0)</f>
        <v>0</v>
      </c>
      <c r="F179" s="681">
        <f t="shared" si="79"/>
        <v>0</v>
      </c>
      <c r="G179" s="681">
        <f t="shared" si="79"/>
        <v>0</v>
      </c>
      <c r="H179" s="681">
        <f t="shared" si="79"/>
        <v>0</v>
      </c>
      <c r="I179" s="681">
        <f t="shared" si="79"/>
        <v>0</v>
      </c>
      <c r="J179" s="681">
        <f t="shared" si="79"/>
        <v>0</v>
      </c>
      <c r="K179" s="681">
        <f t="shared" si="79"/>
        <v>0</v>
      </c>
      <c r="L179" s="681">
        <f t="shared" si="79"/>
        <v>0</v>
      </c>
      <c r="M179" s="681">
        <f t="shared" si="79"/>
        <v>0</v>
      </c>
      <c r="N179" s="681">
        <f t="shared" si="79"/>
        <v>0</v>
      </c>
      <c r="O179" s="681">
        <f t="shared" si="79"/>
        <v>0</v>
      </c>
      <c r="P179" s="681">
        <f t="shared" si="79"/>
        <v>0</v>
      </c>
      <c r="Q179" s="681">
        <f t="shared" si="79"/>
        <v>0</v>
      </c>
      <c r="R179" s="681">
        <f t="shared" si="79"/>
        <v>0</v>
      </c>
      <c r="S179" s="681">
        <f t="shared" si="79"/>
        <v>0</v>
      </c>
      <c r="T179" s="681">
        <f t="shared" si="79"/>
        <v>0</v>
      </c>
      <c r="U179" s="681">
        <f t="shared" si="79"/>
        <v>0</v>
      </c>
      <c r="V179" s="681">
        <f t="shared" si="79"/>
        <v>0</v>
      </c>
      <c r="W179" s="681">
        <f t="shared" si="79"/>
        <v>0</v>
      </c>
      <c r="X179" s="681">
        <f t="shared" si="79"/>
        <v>0</v>
      </c>
      <c r="Y179" s="681">
        <f t="shared" si="79"/>
        <v>0</v>
      </c>
      <c r="Z179" s="681">
        <f t="shared" si="79"/>
        <v>0</v>
      </c>
      <c r="AA179" s="681">
        <f t="shared" si="79"/>
        <v>0</v>
      </c>
      <c r="AB179" s="681">
        <f t="shared" si="79"/>
        <v>0</v>
      </c>
      <c r="AC179" s="681">
        <f t="shared" si="79"/>
        <v>0</v>
      </c>
      <c r="AD179" s="681">
        <f t="shared" si="79"/>
        <v>0</v>
      </c>
      <c r="AE179" s="681">
        <f t="shared" si="79"/>
        <v>0</v>
      </c>
      <c r="AF179" s="681">
        <f t="shared" si="79"/>
        <v>0</v>
      </c>
      <c r="AG179" s="681">
        <f t="shared" si="79"/>
        <v>0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5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5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0</v>
      </c>
      <c r="E181" s="681">
        <f t="shared" ref="E181:AL181" si="81">IF(AND(E$2&gt;=$C$6,E$2&lt;=$C$7),ROUND(SUM(E177,E178)/220*20%*$C181*E$16,2),0)</f>
        <v>0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5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0</v>
      </c>
      <c r="E182" s="681">
        <f t="shared" ref="E182:AL182" si="82">IF(AND(E$2&gt;=$C$6,E$2&lt;=$C$7),ROUND(SUM(E177:E181)*$C182,2),0)</f>
        <v>0</v>
      </c>
      <c r="F182" s="681">
        <f t="shared" si="82"/>
        <v>1606.36</v>
      </c>
      <c r="G182" s="681">
        <f t="shared" si="82"/>
        <v>1606.36</v>
      </c>
      <c r="H182" s="681">
        <f t="shared" si="82"/>
        <v>1606.36</v>
      </c>
      <c r="I182" s="681">
        <f t="shared" si="82"/>
        <v>1606.36</v>
      </c>
      <c r="J182" s="681">
        <f t="shared" si="82"/>
        <v>1606.36</v>
      </c>
      <c r="K182" s="681">
        <f t="shared" si="82"/>
        <v>1606.36</v>
      </c>
      <c r="L182" s="681">
        <f t="shared" si="82"/>
        <v>1606.36</v>
      </c>
      <c r="M182" s="681">
        <f t="shared" si="82"/>
        <v>1606.36</v>
      </c>
      <c r="N182" s="681">
        <f t="shared" si="82"/>
        <v>1606.36</v>
      </c>
      <c r="O182" s="681">
        <f t="shared" si="82"/>
        <v>1606.36</v>
      </c>
      <c r="P182" s="681">
        <f t="shared" si="82"/>
        <v>1606.36</v>
      </c>
      <c r="Q182" s="681">
        <f t="shared" si="82"/>
        <v>1606.36</v>
      </c>
      <c r="R182" s="681">
        <f t="shared" si="82"/>
        <v>1606.36</v>
      </c>
      <c r="S182" s="681">
        <f t="shared" si="82"/>
        <v>1606.36</v>
      </c>
      <c r="T182" s="681">
        <f t="shared" si="82"/>
        <v>1606.36</v>
      </c>
      <c r="U182" s="681">
        <f t="shared" si="82"/>
        <v>1606.36</v>
      </c>
      <c r="V182" s="681">
        <f t="shared" si="82"/>
        <v>1606.36</v>
      </c>
      <c r="W182" s="681">
        <f t="shared" si="82"/>
        <v>1606.36</v>
      </c>
      <c r="X182" s="681">
        <f t="shared" si="82"/>
        <v>1606.36</v>
      </c>
      <c r="Y182" s="681">
        <f t="shared" si="82"/>
        <v>1606.36</v>
      </c>
      <c r="Z182" s="681">
        <f t="shared" si="82"/>
        <v>1606.36</v>
      </c>
      <c r="AA182" s="681">
        <f t="shared" si="82"/>
        <v>1606.36</v>
      </c>
      <c r="AB182" s="681">
        <f t="shared" si="82"/>
        <v>1606.36</v>
      </c>
      <c r="AC182" s="681">
        <f t="shared" si="82"/>
        <v>1606.36</v>
      </c>
      <c r="AD182" s="681">
        <f t="shared" si="82"/>
        <v>1606.36</v>
      </c>
      <c r="AE182" s="681">
        <f t="shared" si="82"/>
        <v>1606.36</v>
      </c>
      <c r="AF182" s="681">
        <f t="shared" si="82"/>
        <v>1606.36</v>
      </c>
      <c r="AG182" s="681">
        <f t="shared" si="82"/>
        <v>1606.36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5">
      <c r="B183" s="673" t="s">
        <v>23388</v>
      </c>
      <c r="C183" s="673"/>
      <c r="D183" s="681">
        <f>IF(AND(D$2&gt;=$C$6,D$2&lt;=$C$7),'13-MDO'!$K$66,0)</f>
        <v>0</v>
      </c>
      <c r="E183" s="681">
        <f>IF(AND(E$2&gt;=$C$6,E$2&lt;=$C$7),'13-MDO'!$K$66,0)</f>
        <v>0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5">
      <c r="B184" s="673" t="s">
        <v>23557</v>
      </c>
      <c r="C184" s="673"/>
      <c r="D184" s="681">
        <f>IF(AND(D$2&gt;=$C$6,D$2&lt;=$C$7),'13-MDO'!$K$62,0)</f>
        <v>0</v>
      </c>
      <c r="E184" s="681">
        <f>IF(AND(E$2&gt;=$C$6,E$2&lt;=$C$7),'13-MDO'!$K$62,0)</f>
        <v>0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5">
      <c r="B185" s="673" t="s">
        <v>23389</v>
      </c>
      <c r="C185" s="673"/>
      <c r="D185" s="708">
        <f>IF(AND(D$2&gt;=$C$6,D$2&lt;=$C$7),'13-MDO'!$K$63,0)</f>
        <v>0</v>
      </c>
      <c r="E185" s="708">
        <f>IF(AND(E$2&gt;=$C$6,E$2&lt;=$C$7),'13-MDO'!$K$63,0)</f>
        <v>0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5">
      <c r="B186" s="673" t="s">
        <v>23558</v>
      </c>
      <c r="C186" s="673"/>
      <c r="D186" s="708">
        <f>IF(AND(D$2&gt;=$C$6,D$2&lt;=$C$7),'13-MDO'!$K$64,0)</f>
        <v>0</v>
      </c>
      <c r="E186" s="708">
        <f>IF(AND(E$2&gt;=$C$6,E$2&lt;=$C$7),'13-MDO'!$K$64,0)</f>
        <v>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5">
      <c r="B187" s="673" t="s">
        <v>23559</v>
      </c>
      <c r="C187" s="673"/>
      <c r="D187" s="708">
        <f>IF(AND(D$2&gt;=$C$6,D$2&lt;=$C$7),'13-MDO'!$K$65,0)</f>
        <v>0</v>
      </c>
      <c r="E187" s="708">
        <f>IF(AND(E$2&gt;=$C$6,E$2&lt;=$C$7),'13-MDO'!$K$65,0)</f>
        <v>0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5">
      <c r="B188" s="673" t="s">
        <v>23560</v>
      </c>
      <c r="C188" s="673"/>
      <c r="D188" s="708">
        <f>IF(AND(D$2&gt;=$C$6,D$2&lt;=$C$7),IF(ROUND('13-MDO'!$K$60*2*D$16-6%*D177,2)&lt;0,0,ROUND('13-MDO'!$K$60*2*D$16-6%*D177,2)),0)</f>
        <v>0</v>
      </c>
      <c r="E188" s="708">
        <f>IF(AND(E$2&gt;=$C$6,E$2&lt;=$C$7),IF(ROUND('13-MDO'!$K$60*2*E$16-6%*E177,2)&lt;0,0,ROUND('13-MDO'!$K$60*2*E$16-6%*E177,2)),0)</f>
        <v>0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5">
      <c r="B189" s="696" t="s">
        <v>23561</v>
      </c>
      <c r="C189" s="696"/>
      <c r="D189" s="709">
        <f>SUM(D177:D188)</f>
        <v>0</v>
      </c>
      <c r="E189" s="709">
        <f t="shared" ref="E189:AL189" si="83">SUM(E177:E188)</f>
        <v>0</v>
      </c>
      <c r="F189" s="709">
        <f t="shared" si="83"/>
        <v>5080.4699999999993</v>
      </c>
      <c r="G189" s="709">
        <f t="shared" si="83"/>
        <v>5080.4699999999993</v>
      </c>
      <c r="H189" s="709">
        <f t="shared" si="83"/>
        <v>5080.4699999999993</v>
      </c>
      <c r="I189" s="709">
        <f t="shared" si="83"/>
        <v>5080.4699999999993</v>
      </c>
      <c r="J189" s="709">
        <f t="shared" si="83"/>
        <v>5080.4699999999993</v>
      </c>
      <c r="K189" s="709">
        <f t="shared" si="83"/>
        <v>5080.4699999999993</v>
      </c>
      <c r="L189" s="709">
        <f t="shared" si="83"/>
        <v>5080.4699999999993</v>
      </c>
      <c r="M189" s="709">
        <f t="shared" si="83"/>
        <v>5080.4699999999993</v>
      </c>
      <c r="N189" s="709">
        <f t="shared" si="83"/>
        <v>5080.4699999999993</v>
      </c>
      <c r="O189" s="709">
        <f t="shared" si="83"/>
        <v>5080.4699999999993</v>
      </c>
      <c r="P189" s="709">
        <f t="shared" si="83"/>
        <v>5080.4699999999993</v>
      </c>
      <c r="Q189" s="709">
        <f t="shared" si="83"/>
        <v>5080.4699999999993</v>
      </c>
      <c r="R189" s="709">
        <f t="shared" si="83"/>
        <v>5080.4699999999993</v>
      </c>
      <c r="S189" s="709">
        <f t="shared" si="83"/>
        <v>5080.4699999999993</v>
      </c>
      <c r="T189" s="709">
        <f t="shared" si="83"/>
        <v>5080.4699999999993</v>
      </c>
      <c r="U189" s="709">
        <f t="shared" si="83"/>
        <v>5080.4699999999993</v>
      </c>
      <c r="V189" s="709">
        <f t="shared" si="83"/>
        <v>5080.4699999999993</v>
      </c>
      <c r="W189" s="709">
        <f t="shared" si="83"/>
        <v>5080.4699999999993</v>
      </c>
      <c r="X189" s="709">
        <f t="shared" si="83"/>
        <v>5080.4699999999993</v>
      </c>
      <c r="Y189" s="709">
        <f t="shared" si="83"/>
        <v>5080.4699999999993</v>
      </c>
      <c r="Z189" s="709">
        <f t="shared" si="83"/>
        <v>5080.4699999999993</v>
      </c>
      <c r="AA189" s="709">
        <f t="shared" si="83"/>
        <v>5080.4699999999993</v>
      </c>
      <c r="AB189" s="709">
        <f t="shared" si="83"/>
        <v>5080.4699999999993</v>
      </c>
      <c r="AC189" s="709">
        <f t="shared" si="83"/>
        <v>5080.4699999999993</v>
      </c>
      <c r="AD189" s="709">
        <f t="shared" si="83"/>
        <v>5080.4699999999993</v>
      </c>
      <c r="AE189" s="709">
        <f t="shared" si="83"/>
        <v>5080.4699999999993</v>
      </c>
      <c r="AF189" s="709">
        <f t="shared" si="83"/>
        <v>5080.4699999999993</v>
      </c>
      <c r="AG189" s="709">
        <f t="shared" si="83"/>
        <v>5080.46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5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5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0</v>
      </c>
      <c r="E193" s="681">
        <f>IF(AND(E$2&gt;=$C$6,E$2&lt;=$C$7),_xlfn.XLOOKUP($C193,'13-MDO'!$B$7:$B$61,'13-MDO'!$K$7:$K$61),0)</f>
        <v>0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5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5">
      <c r="B195" s="673" t="s">
        <v>23546</v>
      </c>
      <c r="C195" s="707">
        <v>0</v>
      </c>
      <c r="D195" s="681">
        <f>IF(AND(D$2&gt;=$C$6,D$2&lt;=$C$7),ROUND(SUM(D193,D194)/220*1.5*$C195*D$17,2),0)</f>
        <v>0</v>
      </c>
      <c r="E195" s="681">
        <f t="shared" ref="E195:AL195" si="84">IF(AND(E$2&gt;=$C$6,E$2&lt;=$C$7),ROUND(SUM(E193,E194)/220*1.5*$C195*E$17,2),0)</f>
        <v>0</v>
      </c>
      <c r="F195" s="681">
        <f t="shared" si="84"/>
        <v>0</v>
      </c>
      <c r="G195" s="681">
        <f t="shared" si="84"/>
        <v>0</v>
      </c>
      <c r="H195" s="681">
        <f t="shared" si="84"/>
        <v>0</v>
      </c>
      <c r="I195" s="681">
        <f t="shared" si="84"/>
        <v>0</v>
      </c>
      <c r="J195" s="681">
        <f t="shared" si="84"/>
        <v>0</v>
      </c>
      <c r="K195" s="681">
        <f t="shared" si="84"/>
        <v>0</v>
      </c>
      <c r="L195" s="681">
        <f t="shared" si="84"/>
        <v>0</v>
      </c>
      <c r="M195" s="681">
        <f t="shared" si="84"/>
        <v>0</v>
      </c>
      <c r="N195" s="681">
        <f t="shared" si="84"/>
        <v>0</v>
      </c>
      <c r="O195" s="681">
        <f t="shared" si="84"/>
        <v>0</v>
      </c>
      <c r="P195" s="681">
        <f t="shared" si="84"/>
        <v>0</v>
      </c>
      <c r="Q195" s="681">
        <f t="shared" si="84"/>
        <v>0</v>
      </c>
      <c r="R195" s="681">
        <f t="shared" si="84"/>
        <v>0</v>
      </c>
      <c r="S195" s="681">
        <f t="shared" si="84"/>
        <v>0</v>
      </c>
      <c r="T195" s="681">
        <f t="shared" si="84"/>
        <v>0</v>
      </c>
      <c r="U195" s="681">
        <f t="shared" si="84"/>
        <v>0</v>
      </c>
      <c r="V195" s="681">
        <f t="shared" si="84"/>
        <v>0</v>
      </c>
      <c r="W195" s="681">
        <f t="shared" si="84"/>
        <v>0</v>
      </c>
      <c r="X195" s="681">
        <f t="shared" si="84"/>
        <v>0</v>
      </c>
      <c r="Y195" s="681">
        <f t="shared" si="84"/>
        <v>0</v>
      </c>
      <c r="Z195" s="681">
        <f t="shared" si="84"/>
        <v>0</v>
      </c>
      <c r="AA195" s="681">
        <f t="shared" si="84"/>
        <v>0</v>
      </c>
      <c r="AB195" s="681">
        <f t="shared" si="84"/>
        <v>0</v>
      </c>
      <c r="AC195" s="681">
        <f t="shared" si="84"/>
        <v>0</v>
      </c>
      <c r="AD195" s="681">
        <f t="shared" si="84"/>
        <v>0</v>
      </c>
      <c r="AE195" s="681">
        <f t="shared" si="84"/>
        <v>0</v>
      </c>
      <c r="AF195" s="681">
        <f t="shared" si="84"/>
        <v>0</v>
      </c>
      <c r="AG195" s="681">
        <f t="shared" si="84"/>
        <v>0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5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5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0</v>
      </c>
      <c r="E197" s="681">
        <f t="shared" ref="E197:AL197" si="86">IF(AND(E$2&gt;=$C$6,E$2&lt;=$C$7),ROUND(SUM(E193,E194)/220*20%*$C197*E$16,2),0)</f>
        <v>0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5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0</v>
      </c>
      <c r="E198" s="681">
        <f t="shared" ref="E198:AL198" si="87">IF(AND(E$2&gt;=$C$6,E$2&lt;=$C$7),ROUND(SUM(E193:E197)*$C198,2),0)</f>
        <v>0</v>
      </c>
      <c r="F198" s="681">
        <f t="shared" si="87"/>
        <v>2975.84</v>
      </c>
      <c r="G198" s="681">
        <f t="shared" si="87"/>
        <v>2975.84</v>
      </c>
      <c r="H198" s="681">
        <f t="shared" si="87"/>
        <v>2975.84</v>
      </c>
      <c r="I198" s="681">
        <f t="shared" si="87"/>
        <v>2975.84</v>
      </c>
      <c r="J198" s="681">
        <f t="shared" si="87"/>
        <v>2975.84</v>
      </c>
      <c r="K198" s="681">
        <f t="shared" si="87"/>
        <v>2975.84</v>
      </c>
      <c r="L198" s="681">
        <f t="shared" si="87"/>
        <v>2975.84</v>
      </c>
      <c r="M198" s="681">
        <f t="shared" si="87"/>
        <v>2975.84</v>
      </c>
      <c r="N198" s="681">
        <f t="shared" si="87"/>
        <v>2975.84</v>
      </c>
      <c r="O198" s="681">
        <f t="shared" si="87"/>
        <v>2975.84</v>
      </c>
      <c r="P198" s="681">
        <f t="shared" si="87"/>
        <v>2975.84</v>
      </c>
      <c r="Q198" s="681">
        <f t="shared" si="87"/>
        <v>2975.84</v>
      </c>
      <c r="R198" s="681">
        <f t="shared" si="87"/>
        <v>2975.84</v>
      </c>
      <c r="S198" s="681">
        <f t="shared" si="87"/>
        <v>2975.84</v>
      </c>
      <c r="T198" s="681">
        <f t="shared" si="87"/>
        <v>2975.84</v>
      </c>
      <c r="U198" s="681">
        <f t="shared" si="87"/>
        <v>2975.84</v>
      </c>
      <c r="V198" s="681">
        <f t="shared" si="87"/>
        <v>2975.84</v>
      </c>
      <c r="W198" s="681">
        <f t="shared" si="87"/>
        <v>2975.84</v>
      </c>
      <c r="X198" s="681">
        <f t="shared" si="87"/>
        <v>2975.84</v>
      </c>
      <c r="Y198" s="681">
        <f t="shared" si="87"/>
        <v>2975.84</v>
      </c>
      <c r="Z198" s="681">
        <f t="shared" si="87"/>
        <v>2975.84</v>
      </c>
      <c r="AA198" s="681">
        <f t="shared" si="87"/>
        <v>2975.84</v>
      </c>
      <c r="AB198" s="681">
        <f t="shared" si="87"/>
        <v>2975.84</v>
      </c>
      <c r="AC198" s="681">
        <f t="shared" si="87"/>
        <v>2975.84</v>
      </c>
      <c r="AD198" s="681">
        <f t="shared" si="87"/>
        <v>2975.84</v>
      </c>
      <c r="AE198" s="681">
        <f t="shared" si="87"/>
        <v>2975.84</v>
      </c>
      <c r="AF198" s="681">
        <f t="shared" si="87"/>
        <v>2975.84</v>
      </c>
      <c r="AG198" s="681">
        <f t="shared" si="87"/>
        <v>2975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5">
      <c r="B199" s="673" t="s">
        <v>23388</v>
      </c>
      <c r="C199" s="673"/>
      <c r="D199" s="681">
        <f>IF(AND(D$2&gt;=$C$6,D$2&lt;=$C$7),'13-MDO'!$K$66,0)</f>
        <v>0</v>
      </c>
      <c r="E199" s="681">
        <f>IF(AND(E$2&gt;=$C$6,E$2&lt;=$C$7),'13-MDO'!$K$66,0)</f>
        <v>0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5">
      <c r="B200" s="673" t="s">
        <v>23557</v>
      </c>
      <c r="C200" s="673"/>
      <c r="D200" s="681">
        <f>IF(AND(D$2&gt;=$C$6,D$2&lt;=$C$7),'13-MDO'!$K$62,0)</f>
        <v>0</v>
      </c>
      <c r="E200" s="681">
        <f>IF(AND(E$2&gt;=$C$6,E$2&lt;=$C$7),'13-MDO'!$K$62,0)</f>
        <v>0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5">
      <c r="B201" s="673" t="s">
        <v>23389</v>
      </c>
      <c r="C201" s="673"/>
      <c r="D201" s="708">
        <f>IF(AND(D$2&gt;=$C$6,D$2&lt;=$C$7),'13-MDO'!$K$63,0)</f>
        <v>0</v>
      </c>
      <c r="E201" s="708">
        <f>IF(AND(E$2&gt;=$C$6,E$2&lt;=$C$7),'13-MDO'!$K$63,0)</f>
        <v>0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5">
      <c r="B202" s="673" t="s">
        <v>23558</v>
      </c>
      <c r="C202" s="673"/>
      <c r="D202" s="708">
        <f>IF(AND(D$2&gt;=$C$6,D$2&lt;=$C$7),'13-MDO'!$K$64,0)</f>
        <v>0</v>
      </c>
      <c r="E202" s="708">
        <f>IF(AND(E$2&gt;=$C$6,E$2&lt;=$C$7),'13-MDO'!$K$64,0)</f>
        <v>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5">
      <c r="B203" s="673" t="s">
        <v>23559</v>
      </c>
      <c r="C203" s="673"/>
      <c r="D203" s="708">
        <f>IF(AND(D$2&gt;=$C$6,D$2&lt;=$C$7),'13-MDO'!$K$65,0)</f>
        <v>0</v>
      </c>
      <c r="E203" s="708">
        <f>IF(AND(E$2&gt;=$C$6,E$2&lt;=$C$7),'13-MDO'!$K$65,0)</f>
        <v>0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5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5">
      <c r="B205" s="696" t="s">
        <v>23561</v>
      </c>
      <c r="C205" s="696"/>
      <c r="D205" s="709">
        <f>SUM(D193:D204)</f>
        <v>0</v>
      </c>
      <c r="E205" s="709">
        <f t="shared" ref="E205:AL205" si="88">SUM(E193:E204)</f>
        <v>0</v>
      </c>
      <c r="F205" s="709">
        <f t="shared" si="88"/>
        <v>8266.16</v>
      </c>
      <c r="G205" s="709">
        <f t="shared" si="88"/>
        <v>8266.16</v>
      </c>
      <c r="H205" s="709">
        <f t="shared" si="88"/>
        <v>8266.16</v>
      </c>
      <c r="I205" s="709">
        <f t="shared" si="88"/>
        <v>8266.16</v>
      </c>
      <c r="J205" s="709">
        <f t="shared" si="88"/>
        <v>8266.16</v>
      </c>
      <c r="K205" s="709">
        <f t="shared" si="88"/>
        <v>8266.16</v>
      </c>
      <c r="L205" s="709">
        <f t="shared" si="88"/>
        <v>8266.16</v>
      </c>
      <c r="M205" s="709">
        <f t="shared" si="88"/>
        <v>8266.16</v>
      </c>
      <c r="N205" s="709">
        <f t="shared" si="88"/>
        <v>8266.16</v>
      </c>
      <c r="O205" s="709">
        <f t="shared" si="88"/>
        <v>8266.16</v>
      </c>
      <c r="P205" s="709">
        <f t="shared" si="88"/>
        <v>8266.16</v>
      </c>
      <c r="Q205" s="709">
        <f t="shared" si="88"/>
        <v>8266.16</v>
      </c>
      <c r="R205" s="709">
        <f t="shared" si="88"/>
        <v>8266.16</v>
      </c>
      <c r="S205" s="709">
        <f t="shared" si="88"/>
        <v>8266.16</v>
      </c>
      <c r="T205" s="709">
        <f t="shared" si="88"/>
        <v>8266.16</v>
      </c>
      <c r="U205" s="709">
        <f t="shared" si="88"/>
        <v>8266.16</v>
      </c>
      <c r="V205" s="709">
        <f t="shared" si="88"/>
        <v>8266.16</v>
      </c>
      <c r="W205" s="709">
        <f t="shared" si="88"/>
        <v>8266.16</v>
      </c>
      <c r="X205" s="709">
        <f t="shared" si="88"/>
        <v>8266.16</v>
      </c>
      <c r="Y205" s="709">
        <f t="shared" si="88"/>
        <v>8266.16</v>
      </c>
      <c r="Z205" s="709">
        <f t="shared" si="88"/>
        <v>8266.16</v>
      </c>
      <c r="AA205" s="709">
        <f t="shared" si="88"/>
        <v>8266.16</v>
      </c>
      <c r="AB205" s="709">
        <f t="shared" si="88"/>
        <v>8266.16</v>
      </c>
      <c r="AC205" s="709">
        <f t="shared" si="88"/>
        <v>8266.16</v>
      </c>
      <c r="AD205" s="709">
        <f t="shared" si="88"/>
        <v>8266.16</v>
      </c>
      <c r="AE205" s="709">
        <f t="shared" si="88"/>
        <v>8266.16</v>
      </c>
      <c r="AF205" s="709">
        <f t="shared" si="88"/>
        <v>8266.16</v>
      </c>
      <c r="AG205" s="709">
        <f t="shared" si="88"/>
        <v>8266.16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$B$33</f>
        <v>Motorista caminhão coletor</v>
      </c>
      <c r="C211" s="673"/>
      <c r="D211" s="692">
        <f t="shared" ref="D211:AL211" si="89">D69</f>
        <v>0</v>
      </c>
      <c r="E211" s="692">
        <f t="shared" si="89"/>
        <v>0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2</v>
      </c>
      <c r="M211" s="692">
        <f t="shared" si="89"/>
        <v>2</v>
      </c>
      <c r="N211" s="692">
        <f t="shared" si="89"/>
        <v>2</v>
      </c>
      <c r="O211" s="692">
        <f t="shared" si="89"/>
        <v>2</v>
      </c>
      <c r="P211" s="692">
        <f t="shared" si="89"/>
        <v>2</v>
      </c>
      <c r="Q211" s="692">
        <f t="shared" si="89"/>
        <v>2</v>
      </c>
      <c r="R211" s="692">
        <f t="shared" si="89"/>
        <v>2</v>
      </c>
      <c r="S211" s="692">
        <f t="shared" si="89"/>
        <v>2</v>
      </c>
      <c r="T211" s="692">
        <f t="shared" si="89"/>
        <v>2</v>
      </c>
      <c r="U211" s="692">
        <f t="shared" si="89"/>
        <v>2</v>
      </c>
      <c r="V211" s="692">
        <f t="shared" si="89"/>
        <v>2</v>
      </c>
      <c r="W211" s="692">
        <f t="shared" si="89"/>
        <v>2</v>
      </c>
      <c r="X211" s="692">
        <f t="shared" si="89"/>
        <v>2</v>
      </c>
      <c r="Y211" s="692">
        <f t="shared" si="89"/>
        <v>2</v>
      </c>
      <c r="Z211" s="692">
        <f t="shared" si="89"/>
        <v>2</v>
      </c>
      <c r="AA211" s="692">
        <f t="shared" si="89"/>
        <v>2</v>
      </c>
      <c r="AB211" s="692">
        <f t="shared" si="89"/>
        <v>2</v>
      </c>
      <c r="AC211" s="692">
        <f t="shared" si="89"/>
        <v>2</v>
      </c>
      <c r="AD211" s="692">
        <f t="shared" si="89"/>
        <v>2</v>
      </c>
      <c r="AE211" s="692">
        <f t="shared" si="89"/>
        <v>2</v>
      </c>
      <c r="AF211" s="692">
        <f t="shared" si="89"/>
        <v>2</v>
      </c>
      <c r="AG211" s="692">
        <f t="shared" si="89"/>
        <v>2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5">
      <c r="B212" s="673" t="str">
        <f>$B$34</f>
        <v>Ajudante serviços diversos</v>
      </c>
      <c r="C212" s="673"/>
      <c r="D212" s="692">
        <f t="shared" ref="D212:AL212" si="90">D75</f>
        <v>0</v>
      </c>
      <c r="E212" s="692">
        <f t="shared" si="90"/>
        <v>0</v>
      </c>
      <c r="F212" s="692">
        <f t="shared" si="90"/>
        <v>1</v>
      </c>
      <c r="G212" s="692">
        <f t="shared" si="90"/>
        <v>1</v>
      </c>
      <c r="H212" s="692">
        <f t="shared" si="90"/>
        <v>1</v>
      </c>
      <c r="I212" s="692">
        <f t="shared" si="90"/>
        <v>1</v>
      </c>
      <c r="J212" s="692">
        <f t="shared" si="90"/>
        <v>1</v>
      </c>
      <c r="K212" s="692">
        <f t="shared" si="90"/>
        <v>1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5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5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caminhão coletor</v>
      </c>
      <c r="C216" s="673"/>
      <c r="D216" s="681">
        <f t="shared" ref="D216:AL216" si="92">D123</f>
        <v>0</v>
      </c>
      <c r="E216" s="681">
        <f t="shared" si="92"/>
        <v>0</v>
      </c>
      <c r="F216" s="681">
        <f t="shared" si="92"/>
        <v>5621.829999999999</v>
      </c>
      <c r="G216" s="681">
        <f t="shared" si="92"/>
        <v>5621.829999999999</v>
      </c>
      <c r="H216" s="681">
        <f t="shared" si="92"/>
        <v>5621.829999999999</v>
      </c>
      <c r="I216" s="681">
        <f t="shared" si="92"/>
        <v>5621.829999999999</v>
      </c>
      <c r="J216" s="681">
        <f t="shared" si="92"/>
        <v>5621.829999999999</v>
      </c>
      <c r="K216" s="681">
        <f t="shared" si="92"/>
        <v>5621.829999999999</v>
      </c>
      <c r="L216" s="681">
        <f t="shared" si="92"/>
        <v>5621.829999999999</v>
      </c>
      <c r="M216" s="681">
        <f t="shared" si="92"/>
        <v>5621.829999999999</v>
      </c>
      <c r="N216" s="681">
        <f t="shared" si="92"/>
        <v>5621.829999999999</v>
      </c>
      <c r="O216" s="681">
        <f t="shared" si="92"/>
        <v>5621.829999999999</v>
      </c>
      <c r="P216" s="681">
        <f t="shared" si="92"/>
        <v>5621.829999999999</v>
      </c>
      <c r="Q216" s="681">
        <f t="shared" si="92"/>
        <v>5621.829999999999</v>
      </c>
      <c r="R216" s="681">
        <f t="shared" si="92"/>
        <v>5621.829999999999</v>
      </c>
      <c r="S216" s="681">
        <f t="shared" si="92"/>
        <v>5621.829999999999</v>
      </c>
      <c r="T216" s="681">
        <f t="shared" si="92"/>
        <v>5621.829999999999</v>
      </c>
      <c r="U216" s="681">
        <f t="shared" si="92"/>
        <v>5621.829999999999</v>
      </c>
      <c r="V216" s="681">
        <f t="shared" si="92"/>
        <v>5621.829999999999</v>
      </c>
      <c r="W216" s="681">
        <f t="shared" si="92"/>
        <v>5621.829999999999</v>
      </c>
      <c r="X216" s="681">
        <f t="shared" si="92"/>
        <v>5621.829999999999</v>
      </c>
      <c r="Y216" s="681">
        <f t="shared" si="92"/>
        <v>5621.829999999999</v>
      </c>
      <c r="Z216" s="681">
        <f t="shared" si="92"/>
        <v>5621.829999999999</v>
      </c>
      <c r="AA216" s="681">
        <f t="shared" si="92"/>
        <v>5621.829999999999</v>
      </c>
      <c r="AB216" s="681">
        <f t="shared" si="92"/>
        <v>5621.829999999999</v>
      </c>
      <c r="AC216" s="681">
        <f t="shared" si="92"/>
        <v>5621.829999999999</v>
      </c>
      <c r="AD216" s="681">
        <f t="shared" si="92"/>
        <v>5621.829999999999</v>
      </c>
      <c r="AE216" s="681">
        <f t="shared" si="92"/>
        <v>5621.829999999999</v>
      </c>
      <c r="AF216" s="681">
        <f t="shared" si="92"/>
        <v>5621.829999999999</v>
      </c>
      <c r="AG216" s="681">
        <f t="shared" si="92"/>
        <v>5621.829999999999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5">
      <c r="B217" s="673" t="str">
        <f>B212</f>
        <v>Ajudante serviços diversos</v>
      </c>
      <c r="C217" s="673"/>
      <c r="D217" s="681">
        <f t="shared" ref="D217:AL217" si="93">D139</f>
        <v>0</v>
      </c>
      <c r="E217" s="681">
        <f t="shared" si="93"/>
        <v>0</v>
      </c>
      <c r="F217" s="681">
        <f t="shared" si="93"/>
        <v>4758.9099999999989</v>
      </c>
      <c r="G217" s="681">
        <f t="shared" si="93"/>
        <v>4758.9099999999989</v>
      </c>
      <c r="H217" s="681">
        <f t="shared" si="93"/>
        <v>4758.9099999999989</v>
      </c>
      <c r="I217" s="681">
        <f t="shared" si="93"/>
        <v>4758.9099999999989</v>
      </c>
      <c r="J217" s="681">
        <f t="shared" si="93"/>
        <v>4758.9099999999989</v>
      </c>
      <c r="K217" s="681">
        <f t="shared" si="93"/>
        <v>4758.9099999999989</v>
      </c>
      <c r="L217" s="681">
        <f t="shared" si="93"/>
        <v>4758.9099999999989</v>
      </c>
      <c r="M217" s="681">
        <f t="shared" si="93"/>
        <v>4758.9099999999989</v>
      </c>
      <c r="N217" s="681">
        <f t="shared" si="93"/>
        <v>4758.9099999999989</v>
      </c>
      <c r="O217" s="681">
        <f t="shared" si="93"/>
        <v>4758.9099999999989</v>
      </c>
      <c r="P217" s="681">
        <f t="shared" si="93"/>
        <v>4758.9099999999989</v>
      </c>
      <c r="Q217" s="681">
        <f t="shared" si="93"/>
        <v>4758.9099999999989</v>
      </c>
      <c r="R217" s="681">
        <f t="shared" si="93"/>
        <v>4758.9099999999989</v>
      </c>
      <c r="S217" s="681">
        <f t="shared" si="93"/>
        <v>4758.9099999999989</v>
      </c>
      <c r="T217" s="681">
        <f t="shared" si="93"/>
        <v>4758.9099999999989</v>
      </c>
      <c r="U217" s="681">
        <f t="shared" si="93"/>
        <v>4758.9099999999989</v>
      </c>
      <c r="V217" s="681">
        <f t="shared" si="93"/>
        <v>4758.9099999999989</v>
      </c>
      <c r="W217" s="681">
        <f t="shared" si="93"/>
        <v>4758.9099999999989</v>
      </c>
      <c r="X217" s="681">
        <f t="shared" si="93"/>
        <v>4758.9099999999989</v>
      </c>
      <c r="Y217" s="681">
        <f t="shared" si="93"/>
        <v>4758.9099999999989</v>
      </c>
      <c r="Z217" s="681">
        <f t="shared" si="93"/>
        <v>4758.9099999999989</v>
      </c>
      <c r="AA217" s="681">
        <f t="shared" si="93"/>
        <v>4758.9099999999989</v>
      </c>
      <c r="AB217" s="681">
        <f t="shared" si="93"/>
        <v>4758.9099999999989</v>
      </c>
      <c r="AC217" s="681">
        <f t="shared" si="93"/>
        <v>4758.9099999999989</v>
      </c>
      <c r="AD217" s="681">
        <f t="shared" si="93"/>
        <v>4758.9099999999989</v>
      </c>
      <c r="AE217" s="681">
        <f t="shared" si="93"/>
        <v>4758.9099999999989</v>
      </c>
      <c r="AF217" s="681">
        <f t="shared" si="93"/>
        <v>4758.9099999999989</v>
      </c>
      <c r="AG217" s="681">
        <f t="shared" si="93"/>
        <v>4758.9099999999989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94">D155</f>
        <v>0</v>
      </c>
      <c r="E218" s="681">
        <f t="shared" si="94"/>
        <v>0</v>
      </c>
      <c r="F218" s="681">
        <f t="shared" si="94"/>
        <v>7670.4699999999993</v>
      </c>
      <c r="G218" s="681">
        <f t="shared" si="94"/>
        <v>7670.4699999999993</v>
      </c>
      <c r="H218" s="681">
        <f t="shared" si="94"/>
        <v>7670.4699999999993</v>
      </c>
      <c r="I218" s="681">
        <f t="shared" si="94"/>
        <v>7670.4699999999993</v>
      </c>
      <c r="J218" s="681">
        <f t="shared" si="94"/>
        <v>7670.4699999999993</v>
      </c>
      <c r="K218" s="681">
        <f t="shared" si="94"/>
        <v>7670.4699999999993</v>
      </c>
      <c r="L218" s="681">
        <f t="shared" si="94"/>
        <v>7670.4699999999993</v>
      </c>
      <c r="M218" s="681">
        <f t="shared" si="94"/>
        <v>7670.4699999999993</v>
      </c>
      <c r="N218" s="681">
        <f t="shared" si="94"/>
        <v>7670.4699999999993</v>
      </c>
      <c r="O218" s="681">
        <f t="shared" si="94"/>
        <v>7670.4699999999993</v>
      </c>
      <c r="P218" s="681">
        <f t="shared" si="94"/>
        <v>7670.4699999999993</v>
      </c>
      <c r="Q218" s="681">
        <f t="shared" si="94"/>
        <v>7670.4699999999993</v>
      </c>
      <c r="R218" s="681">
        <f t="shared" si="94"/>
        <v>7670.4699999999993</v>
      </c>
      <c r="S218" s="681">
        <f t="shared" si="94"/>
        <v>7670.4699999999993</v>
      </c>
      <c r="T218" s="681">
        <f t="shared" si="94"/>
        <v>7670.4699999999993</v>
      </c>
      <c r="U218" s="681">
        <f t="shared" si="94"/>
        <v>7670.4699999999993</v>
      </c>
      <c r="V218" s="681">
        <f t="shared" si="94"/>
        <v>7670.4699999999993</v>
      </c>
      <c r="W218" s="681">
        <f t="shared" si="94"/>
        <v>7670.4699999999993</v>
      </c>
      <c r="X218" s="681">
        <f t="shared" si="94"/>
        <v>7670.4699999999993</v>
      </c>
      <c r="Y218" s="681">
        <f t="shared" si="94"/>
        <v>7670.4699999999993</v>
      </c>
      <c r="Z218" s="681">
        <f t="shared" si="94"/>
        <v>7670.4699999999993</v>
      </c>
      <c r="AA218" s="681">
        <f t="shared" si="94"/>
        <v>7670.4699999999993</v>
      </c>
      <c r="AB218" s="681">
        <f t="shared" si="94"/>
        <v>7670.4699999999993</v>
      </c>
      <c r="AC218" s="681">
        <f t="shared" si="94"/>
        <v>7670.4699999999993</v>
      </c>
      <c r="AD218" s="681">
        <f t="shared" si="94"/>
        <v>7670.4699999999993</v>
      </c>
      <c r="AE218" s="681">
        <f t="shared" si="94"/>
        <v>7670.4699999999993</v>
      </c>
      <c r="AF218" s="681">
        <f t="shared" si="94"/>
        <v>7670.4699999999993</v>
      </c>
      <c r="AG218" s="681">
        <f t="shared" si="94"/>
        <v>7670.4699999999993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73" t="str">
        <f>B216</f>
        <v>Motorista caminhão coletor</v>
      </c>
      <c r="C221" s="673"/>
      <c r="D221" s="681">
        <f t="shared" ref="D221:AL223" si="95">D211*D216</f>
        <v>0</v>
      </c>
      <c r="E221" s="681">
        <f t="shared" si="95"/>
        <v>0</v>
      </c>
      <c r="F221" s="681">
        <f t="shared" si="95"/>
        <v>5621.829999999999</v>
      </c>
      <c r="G221" s="681">
        <f t="shared" si="95"/>
        <v>5621.829999999999</v>
      </c>
      <c r="H221" s="681">
        <f t="shared" si="95"/>
        <v>5621.829999999999</v>
      </c>
      <c r="I221" s="681">
        <f t="shared" si="95"/>
        <v>5621.829999999999</v>
      </c>
      <c r="J221" s="681">
        <f t="shared" si="95"/>
        <v>5621.829999999999</v>
      </c>
      <c r="K221" s="681">
        <f t="shared" si="95"/>
        <v>5621.829999999999</v>
      </c>
      <c r="L221" s="681">
        <f t="shared" si="95"/>
        <v>11243.659999999998</v>
      </c>
      <c r="M221" s="681">
        <f t="shared" si="95"/>
        <v>11243.659999999998</v>
      </c>
      <c r="N221" s="681">
        <f t="shared" si="95"/>
        <v>11243.659999999998</v>
      </c>
      <c r="O221" s="681">
        <f t="shared" si="95"/>
        <v>11243.659999999998</v>
      </c>
      <c r="P221" s="681">
        <f t="shared" si="95"/>
        <v>11243.659999999998</v>
      </c>
      <c r="Q221" s="681">
        <f t="shared" si="95"/>
        <v>11243.659999999998</v>
      </c>
      <c r="R221" s="681">
        <f t="shared" si="95"/>
        <v>11243.659999999998</v>
      </c>
      <c r="S221" s="681">
        <f t="shared" si="95"/>
        <v>11243.659999999998</v>
      </c>
      <c r="T221" s="681">
        <f t="shared" si="95"/>
        <v>11243.659999999998</v>
      </c>
      <c r="U221" s="681">
        <f t="shared" si="95"/>
        <v>11243.659999999998</v>
      </c>
      <c r="V221" s="681">
        <f t="shared" si="95"/>
        <v>11243.659999999998</v>
      </c>
      <c r="W221" s="681">
        <f t="shared" si="95"/>
        <v>11243.659999999998</v>
      </c>
      <c r="X221" s="681">
        <f t="shared" si="95"/>
        <v>11243.659999999998</v>
      </c>
      <c r="Y221" s="681">
        <f t="shared" si="95"/>
        <v>11243.659999999998</v>
      </c>
      <c r="Z221" s="681">
        <f t="shared" si="95"/>
        <v>11243.659999999998</v>
      </c>
      <c r="AA221" s="681">
        <f t="shared" si="95"/>
        <v>11243.659999999998</v>
      </c>
      <c r="AB221" s="681">
        <f t="shared" si="95"/>
        <v>11243.659999999998</v>
      </c>
      <c r="AC221" s="681">
        <f t="shared" si="95"/>
        <v>11243.659999999998</v>
      </c>
      <c r="AD221" s="681">
        <f t="shared" si="95"/>
        <v>11243.659999999998</v>
      </c>
      <c r="AE221" s="681">
        <f t="shared" si="95"/>
        <v>11243.659999999998</v>
      </c>
      <c r="AF221" s="681">
        <f t="shared" si="95"/>
        <v>11243.659999999998</v>
      </c>
      <c r="AG221" s="681">
        <f t="shared" si="95"/>
        <v>11243.659999999998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5">
      <c r="B222" s="673" t="str">
        <f>B217</f>
        <v>Ajudante serviços diversos</v>
      </c>
      <c r="C222" s="673"/>
      <c r="D222" s="681">
        <f t="shared" si="95"/>
        <v>0</v>
      </c>
      <c r="E222" s="681">
        <f t="shared" si="95"/>
        <v>0</v>
      </c>
      <c r="F222" s="681">
        <f t="shared" si="95"/>
        <v>4758.9099999999989</v>
      </c>
      <c r="G222" s="681">
        <f t="shared" si="95"/>
        <v>4758.9099999999989</v>
      </c>
      <c r="H222" s="681">
        <f t="shared" si="95"/>
        <v>4758.9099999999989</v>
      </c>
      <c r="I222" s="681">
        <f t="shared" si="95"/>
        <v>4758.9099999999989</v>
      </c>
      <c r="J222" s="681">
        <f t="shared" si="95"/>
        <v>4758.9099999999989</v>
      </c>
      <c r="K222" s="681">
        <f t="shared" si="95"/>
        <v>4758.9099999999989</v>
      </c>
      <c r="L222" s="681">
        <f t="shared" si="95"/>
        <v>9517.8199999999979</v>
      </c>
      <c r="M222" s="681">
        <f t="shared" si="95"/>
        <v>9517.8199999999979</v>
      </c>
      <c r="N222" s="681">
        <f t="shared" si="95"/>
        <v>9517.8199999999979</v>
      </c>
      <c r="O222" s="681">
        <f t="shared" si="95"/>
        <v>9517.8199999999979</v>
      </c>
      <c r="P222" s="681">
        <f t="shared" si="95"/>
        <v>9517.8199999999979</v>
      </c>
      <c r="Q222" s="681">
        <f t="shared" si="95"/>
        <v>9517.8199999999979</v>
      </c>
      <c r="R222" s="681">
        <f t="shared" si="95"/>
        <v>9517.8199999999979</v>
      </c>
      <c r="S222" s="681">
        <f t="shared" si="95"/>
        <v>9517.8199999999979</v>
      </c>
      <c r="T222" s="681">
        <f t="shared" si="95"/>
        <v>9517.8199999999979</v>
      </c>
      <c r="U222" s="681">
        <f t="shared" si="95"/>
        <v>9517.8199999999979</v>
      </c>
      <c r="V222" s="681">
        <f t="shared" si="95"/>
        <v>9517.8199999999979</v>
      </c>
      <c r="W222" s="681">
        <f t="shared" si="95"/>
        <v>9517.8199999999979</v>
      </c>
      <c r="X222" s="681">
        <f t="shared" si="95"/>
        <v>9517.8199999999979</v>
      </c>
      <c r="Y222" s="681">
        <f t="shared" si="95"/>
        <v>9517.8199999999979</v>
      </c>
      <c r="Z222" s="681">
        <f t="shared" si="95"/>
        <v>9517.8199999999979</v>
      </c>
      <c r="AA222" s="681">
        <f t="shared" si="95"/>
        <v>9517.8199999999979</v>
      </c>
      <c r="AB222" s="681">
        <f t="shared" si="95"/>
        <v>9517.8199999999979</v>
      </c>
      <c r="AC222" s="681">
        <f t="shared" si="95"/>
        <v>9517.8199999999979</v>
      </c>
      <c r="AD222" s="681">
        <f t="shared" si="95"/>
        <v>9517.8199999999979</v>
      </c>
      <c r="AE222" s="681">
        <f t="shared" si="95"/>
        <v>9517.8199999999979</v>
      </c>
      <c r="AF222" s="681">
        <f t="shared" si="95"/>
        <v>9517.8199999999979</v>
      </c>
      <c r="AG222" s="681">
        <f t="shared" si="95"/>
        <v>9517.8199999999979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5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5">
      <c r="B224" s="687" t="s">
        <v>355</v>
      </c>
      <c r="C224" s="687"/>
      <c r="D224" s="710">
        <f>SUM(D221:D223)</f>
        <v>0</v>
      </c>
      <c r="E224" s="710">
        <f t="shared" ref="E224:AL224" si="96">SUM(E221:E223)</f>
        <v>0</v>
      </c>
      <c r="F224" s="710">
        <f t="shared" si="96"/>
        <v>10380.739999999998</v>
      </c>
      <c r="G224" s="710">
        <f t="shared" si="96"/>
        <v>10380.739999999998</v>
      </c>
      <c r="H224" s="710">
        <f t="shared" si="96"/>
        <v>10380.739999999998</v>
      </c>
      <c r="I224" s="710">
        <f t="shared" si="96"/>
        <v>10380.739999999998</v>
      </c>
      <c r="J224" s="710">
        <f t="shared" si="96"/>
        <v>10380.739999999998</v>
      </c>
      <c r="K224" s="710">
        <f t="shared" si="96"/>
        <v>10380.739999999998</v>
      </c>
      <c r="L224" s="710">
        <f t="shared" si="96"/>
        <v>20761.479999999996</v>
      </c>
      <c r="M224" s="710">
        <f t="shared" si="96"/>
        <v>20761.479999999996</v>
      </c>
      <c r="N224" s="710">
        <f t="shared" si="96"/>
        <v>20761.479999999996</v>
      </c>
      <c r="O224" s="710">
        <f t="shared" si="96"/>
        <v>20761.479999999996</v>
      </c>
      <c r="P224" s="710">
        <f t="shared" si="96"/>
        <v>20761.479999999996</v>
      </c>
      <c r="Q224" s="710">
        <f t="shared" si="96"/>
        <v>20761.479999999996</v>
      </c>
      <c r="R224" s="710">
        <f t="shared" si="96"/>
        <v>20761.479999999996</v>
      </c>
      <c r="S224" s="710">
        <f t="shared" si="96"/>
        <v>20761.479999999996</v>
      </c>
      <c r="T224" s="710">
        <f t="shared" si="96"/>
        <v>20761.479999999996</v>
      </c>
      <c r="U224" s="710">
        <f t="shared" si="96"/>
        <v>20761.479999999996</v>
      </c>
      <c r="V224" s="710">
        <f t="shared" si="96"/>
        <v>20761.479999999996</v>
      </c>
      <c r="W224" s="710">
        <f t="shared" si="96"/>
        <v>20761.479999999996</v>
      </c>
      <c r="X224" s="710">
        <f t="shared" si="96"/>
        <v>20761.479999999996</v>
      </c>
      <c r="Y224" s="710">
        <f t="shared" si="96"/>
        <v>20761.479999999996</v>
      </c>
      <c r="Z224" s="710">
        <f t="shared" si="96"/>
        <v>20761.479999999996</v>
      </c>
      <c r="AA224" s="710">
        <f t="shared" si="96"/>
        <v>20761.479999999996</v>
      </c>
      <c r="AB224" s="710">
        <f t="shared" si="96"/>
        <v>20761.479999999996</v>
      </c>
      <c r="AC224" s="710">
        <f t="shared" si="96"/>
        <v>20761.479999999996</v>
      </c>
      <c r="AD224" s="710">
        <f t="shared" si="96"/>
        <v>20761.479999999996</v>
      </c>
      <c r="AE224" s="710">
        <f t="shared" si="96"/>
        <v>20761.479999999996</v>
      </c>
      <c r="AF224" s="710">
        <f t="shared" si="96"/>
        <v>20761.479999999996</v>
      </c>
      <c r="AG224" s="710">
        <f t="shared" si="96"/>
        <v>20761.479999999996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5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5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5">
      <c r="B229" s="673" t="str">
        <f>$B$34</f>
        <v>Ajudante serviços diversos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5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100">D173</f>
        <v>0</v>
      </c>
      <c r="E233" s="681">
        <f t="shared" si="100"/>
        <v>0</v>
      </c>
      <c r="F233" s="681">
        <f t="shared" si="100"/>
        <v>6025.5899999999992</v>
      </c>
      <c r="G233" s="681">
        <f t="shared" si="100"/>
        <v>6025.5899999999992</v>
      </c>
      <c r="H233" s="681">
        <f t="shared" si="100"/>
        <v>6025.5899999999992</v>
      </c>
      <c r="I233" s="681">
        <f t="shared" si="100"/>
        <v>6025.5899999999992</v>
      </c>
      <c r="J233" s="681">
        <f t="shared" si="100"/>
        <v>6025.5899999999992</v>
      </c>
      <c r="K233" s="681">
        <f t="shared" si="100"/>
        <v>6025.5899999999992</v>
      </c>
      <c r="L233" s="681">
        <f t="shared" si="100"/>
        <v>6025.5899999999992</v>
      </c>
      <c r="M233" s="681">
        <f t="shared" si="100"/>
        <v>6025.5899999999992</v>
      </c>
      <c r="N233" s="681">
        <f t="shared" si="100"/>
        <v>6025.5899999999992</v>
      </c>
      <c r="O233" s="681">
        <f t="shared" si="100"/>
        <v>6025.5899999999992</v>
      </c>
      <c r="P233" s="681">
        <f t="shared" si="100"/>
        <v>6025.5899999999992</v>
      </c>
      <c r="Q233" s="681">
        <f t="shared" si="100"/>
        <v>6025.5899999999992</v>
      </c>
      <c r="R233" s="681">
        <f t="shared" si="100"/>
        <v>6025.5899999999992</v>
      </c>
      <c r="S233" s="681">
        <f t="shared" si="100"/>
        <v>6025.5899999999992</v>
      </c>
      <c r="T233" s="681">
        <f t="shared" si="100"/>
        <v>6025.5899999999992</v>
      </c>
      <c r="U233" s="681">
        <f t="shared" si="100"/>
        <v>6025.5899999999992</v>
      </c>
      <c r="V233" s="681">
        <f t="shared" si="100"/>
        <v>6025.5899999999992</v>
      </c>
      <c r="W233" s="681">
        <f t="shared" si="100"/>
        <v>6025.5899999999992</v>
      </c>
      <c r="X233" s="681">
        <f t="shared" si="100"/>
        <v>6025.5899999999992</v>
      </c>
      <c r="Y233" s="681">
        <f t="shared" si="100"/>
        <v>6025.5899999999992</v>
      </c>
      <c r="Z233" s="681">
        <f t="shared" si="100"/>
        <v>6025.5899999999992</v>
      </c>
      <c r="AA233" s="681">
        <f t="shared" si="100"/>
        <v>6025.5899999999992</v>
      </c>
      <c r="AB233" s="681">
        <f t="shared" si="100"/>
        <v>6025.5899999999992</v>
      </c>
      <c r="AC233" s="681">
        <f t="shared" si="100"/>
        <v>6025.5899999999992</v>
      </c>
      <c r="AD233" s="681">
        <f t="shared" si="100"/>
        <v>6025.5899999999992</v>
      </c>
      <c r="AE233" s="681">
        <f t="shared" si="100"/>
        <v>6025.5899999999992</v>
      </c>
      <c r="AF233" s="681">
        <f t="shared" si="100"/>
        <v>6025.5899999999992</v>
      </c>
      <c r="AG233" s="681">
        <f t="shared" si="100"/>
        <v>6025.5899999999992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101">D189</f>
        <v>0</v>
      </c>
      <c r="E234" s="681">
        <f t="shared" si="101"/>
        <v>0</v>
      </c>
      <c r="F234" s="681">
        <f t="shared" si="101"/>
        <v>5080.4699999999993</v>
      </c>
      <c r="G234" s="681">
        <f t="shared" si="101"/>
        <v>5080.4699999999993</v>
      </c>
      <c r="H234" s="681">
        <f t="shared" si="101"/>
        <v>5080.4699999999993</v>
      </c>
      <c r="I234" s="681">
        <f t="shared" si="101"/>
        <v>5080.4699999999993</v>
      </c>
      <c r="J234" s="681">
        <f t="shared" si="101"/>
        <v>5080.4699999999993</v>
      </c>
      <c r="K234" s="681">
        <f t="shared" si="101"/>
        <v>5080.4699999999993</v>
      </c>
      <c r="L234" s="681">
        <f t="shared" si="101"/>
        <v>5080.4699999999993</v>
      </c>
      <c r="M234" s="681">
        <f t="shared" si="101"/>
        <v>5080.4699999999993</v>
      </c>
      <c r="N234" s="681">
        <f t="shared" si="101"/>
        <v>5080.4699999999993</v>
      </c>
      <c r="O234" s="681">
        <f t="shared" si="101"/>
        <v>5080.4699999999993</v>
      </c>
      <c r="P234" s="681">
        <f t="shared" si="101"/>
        <v>5080.4699999999993</v>
      </c>
      <c r="Q234" s="681">
        <f t="shared" si="101"/>
        <v>5080.4699999999993</v>
      </c>
      <c r="R234" s="681">
        <f t="shared" si="101"/>
        <v>5080.4699999999993</v>
      </c>
      <c r="S234" s="681">
        <f t="shared" si="101"/>
        <v>5080.4699999999993</v>
      </c>
      <c r="T234" s="681">
        <f t="shared" si="101"/>
        <v>5080.4699999999993</v>
      </c>
      <c r="U234" s="681">
        <f t="shared" si="101"/>
        <v>5080.4699999999993</v>
      </c>
      <c r="V234" s="681">
        <f t="shared" si="101"/>
        <v>5080.4699999999993</v>
      </c>
      <c r="W234" s="681">
        <f t="shared" si="101"/>
        <v>5080.4699999999993</v>
      </c>
      <c r="X234" s="681">
        <f t="shared" si="101"/>
        <v>5080.4699999999993</v>
      </c>
      <c r="Y234" s="681">
        <f t="shared" si="101"/>
        <v>5080.4699999999993</v>
      </c>
      <c r="Z234" s="681">
        <f t="shared" si="101"/>
        <v>5080.4699999999993</v>
      </c>
      <c r="AA234" s="681">
        <f t="shared" si="101"/>
        <v>5080.4699999999993</v>
      </c>
      <c r="AB234" s="681">
        <f t="shared" si="101"/>
        <v>5080.4699999999993</v>
      </c>
      <c r="AC234" s="681">
        <f t="shared" si="101"/>
        <v>5080.4699999999993</v>
      </c>
      <c r="AD234" s="681">
        <f t="shared" si="101"/>
        <v>5080.4699999999993</v>
      </c>
      <c r="AE234" s="681">
        <f t="shared" si="101"/>
        <v>5080.4699999999993</v>
      </c>
      <c r="AF234" s="681">
        <f t="shared" si="101"/>
        <v>5080.4699999999993</v>
      </c>
      <c r="AG234" s="681">
        <f t="shared" si="101"/>
        <v>5080.46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102">D205</f>
        <v>0</v>
      </c>
      <c r="E235" s="681">
        <f t="shared" si="102"/>
        <v>0</v>
      </c>
      <c r="F235" s="681">
        <f t="shared" si="102"/>
        <v>8266.16</v>
      </c>
      <c r="G235" s="681">
        <f t="shared" si="102"/>
        <v>8266.16</v>
      </c>
      <c r="H235" s="681">
        <f t="shared" si="102"/>
        <v>8266.16</v>
      </c>
      <c r="I235" s="681">
        <f t="shared" si="102"/>
        <v>8266.16</v>
      </c>
      <c r="J235" s="681">
        <f t="shared" si="102"/>
        <v>8266.16</v>
      </c>
      <c r="K235" s="681">
        <f t="shared" si="102"/>
        <v>8266.16</v>
      </c>
      <c r="L235" s="681">
        <f t="shared" si="102"/>
        <v>8266.16</v>
      </c>
      <c r="M235" s="681">
        <f t="shared" si="102"/>
        <v>8266.16</v>
      </c>
      <c r="N235" s="681">
        <f t="shared" si="102"/>
        <v>8266.16</v>
      </c>
      <c r="O235" s="681">
        <f t="shared" si="102"/>
        <v>8266.16</v>
      </c>
      <c r="P235" s="681">
        <f t="shared" si="102"/>
        <v>8266.16</v>
      </c>
      <c r="Q235" s="681">
        <f t="shared" si="102"/>
        <v>8266.16</v>
      </c>
      <c r="R235" s="681">
        <f t="shared" si="102"/>
        <v>8266.16</v>
      </c>
      <c r="S235" s="681">
        <f t="shared" si="102"/>
        <v>8266.16</v>
      </c>
      <c r="T235" s="681">
        <f t="shared" si="102"/>
        <v>8266.16</v>
      </c>
      <c r="U235" s="681">
        <f t="shared" si="102"/>
        <v>8266.16</v>
      </c>
      <c r="V235" s="681">
        <f t="shared" si="102"/>
        <v>8266.16</v>
      </c>
      <c r="W235" s="681">
        <f t="shared" si="102"/>
        <v>8266.16</v>
      </c>
      <c r="X235" s="681">
        <f t="shared" si="102"/>
        <v>8266.16</v>
      </c>
      <c r="Y235" s="681">
        <f t="shared" si="102"/>
        <v>8266.16</v>
      </c>
      <c r="Z235" s="681">
        <f t="shared" si="102"/>
        <v>8266.16</v>
      </c>
      <c r="AA235" s="681">
        <f t="shared" si="102"/>
        <v>8266.16</v>
      </c>
      <c r="AB235" s="681">
        <f t="shared" si="102"/>
        <v>8266.16</v>
      </c>
      <c r="AC235" s="681">
        <f t="shared" si="102"/>
        <v>8266.16</v>
      </c>
      <c r="AD235" s="681">
        <f t="shared" si="102"/>
        <v>8266.16</v>
      </c>
      <c r="AE235" s="681">
        <f t="shared" si="102"/>
        <v>8266.16</v>
      </c>
      <c r="AF235" s="681">
        <f t="shared" si="102"/>
        <v>8266.16</v>
      </c>
      <c r="AG235" s="681">
        <f t="shared" si="102"/>
        <v>8266.16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5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5">
      <c r="B239" s="673" t="str">
        <f>B234</f>
        <v>Ajudante serviços diversos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5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5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5">
      <c r="B243" s="711" t="s">
        <v>23606</v>
      </c>
      <c r="C243" s="711"/>
      <c r="D243" s="710">
        <f t="shared" ref="D243:AL243" si="105">SUM(D224,D241)</f>
        <v>0</v>
      </c>
      <c r="E243" s="710">
        <f t="shared" si="105"/>
        <v>0</v>
      </c>
      <c r="F243" s="710">
        <f t="shared" si="105"/>
        <v>10380.739999999998</v>
      </c>
      <c r="G243" s="710">
        <f t="shared" si="105"/>
        <v>10380.739999999998</v>
      </c>
      <c r="H243" s="710">
        <f t="shared" si="105"/>
        <v>10380.739999999998</v>
      </c>
      <c r="I243" s="710">
        <f t="shared" si="105"/>
        <v>10380.739999999998</v>
      </c>
      <c r="J243" s="710">
        <f t="shared" si="105"/>
        <v>10380.739999999998</v>
      </c>
      <c r="K243" s="710">
        <f t="shared" si="105"/>
        <v>10380.739999999998</v>
      </c>
      <c r="L243" s="710">
        <f t="shared" si="105"/>
        <v>20761.479999999996</v>
      </c>
      <c r="M243" s="710">
        <f t="shared" si="105"/>
        <v>20761.479999999996</v>
      </c>
      <c r="N243" s="710">
        <f t="shared" si="105"/>
        <v>20761.479999999996</v>
      </c>
      <c r="O243" s="710">
        <f t="shared" si="105"/>
        <v>20761.479999999996</v>
      </c>
      <c r="P243" s="710">
        <f t="shared" si="105"/>
        <v>20761.479999999996</v>
      </c>
      <c r="Q243" s="710">
        <f t="shared" si="105"/>
        <v>20761.479999999996</v>
      </c>
      <c r="R243" s="710">
        <f t="shared" si="105"/>
        <v>20761.479999999996</v>
      </c>
      <c r="S243" s="710">
        <f t="shared" si="105"/>
        <v>20761.479999999996</v>
      </c>
      <c r="T243" s="710">
        <f t="shared" si="105"/>
        <v>20761.479999999996</v>
      </c>
      <c r="U243" s="710">
        <f t="shared" si="105"/>
        <v>20761.479999999996</v>
      </c>
      <c r="V243" s="710">
        <f t="shared" si="105"/>
        <v>20761.479999999996</v>
      </c>
      <c r="W243" s="710">
        <f t="shared" si="105"/>
        <v>20761.479999999996</v>
      </c>
      <c r="X243" s="710">
        <f t="shared" si="105"/>
        <v>20761.479999999996</v>
      </c>
      <c r="Y243" s="710">
        <f t="shared" si="105"/>
        <v>20761.479999999996</v>
      </c>
      <c r="Z243" s="710">
        <f t="shared" si="105"/>
        <v>20761.479999999996</v>
      </c>
      <c r="AA243" s="710">
        <f t="shared" si="105"/>
        <v>20761.479999999996</v>
      </c>
      <c r="AB243" s="710">
        <f t="shared" si="105"/>
        <v>20761.479999999996</v>
      </c>
      <c r="AC243" s="710">
        <f t="shared" si="105"/>
        <v>20761.479999999996</v>
      </c>
      <c r="AD243" s="710">
        <f t="shared" si="105"/>
        <v>20761.479999999996</v>
      </c>
      <c r="AE243" s="710">
        <f t="shared" si="105"/>
        <v>20761.479999999996</v>
      </c>
      <c r="AF243" s="710">
        <f t="shared" si="105"/>
        <v>20761.479999999996</v>
      </c>
      <c r="AG243" s="710">
        <f t="shared" si="105"/>
        <v>20761.479999999996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5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5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5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0</v>
      </c>
      <c r="E248" s="681">
        <f>IF(AND(E$2&gt;=$C$6,E$2&lt;=$C$7),ROUND(_xlfn.XLOOKUP($B248,'16-UNIFE'!$E$5:$E$28,'16-UNIFE'!$M$5:$M$28)*$C248/12,2),0)</f>
        <v>0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0</v>
      </c>
      <c r="E249" s="681">
        <f>IF(AND(E$2&gt;=$C$6,E$2&lt;=$C$7),ROUND(_xlfn.XLOOKUP($B249,'16-UNIFE'!$E$5:$E$28,'16-UNIFE'!$M$5:$M$28)*$C249/12,2),0)</f>
        <v>0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0</v>
      </c>
      <c r="E250" s="681">
        <f>IF(AND(E$2&gt;=$C$6,E$2&lt;=$C$7),ROUND(_xlfn.XLOOKUP($B250,'16-UNIFE'!$E$5:$E$28,'16-UNIFE'!$M$5:$M$28)*$C250/12,2),0)</f>
        <v>0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0</v>
      </c>
      <c r="E251" s="681">
        <f>IF(AND(E$2&gt;=$C$6,E$2&lt;=$C$7),ROUND(_xlfn.XLOOKUP($B251,'16-UNIFE'!$E$5:$E$28,'16-UNIFE'!$M$5:$M$28)*$C251/12,2),0)</f>
        <v>0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8:D251)</f>
        <v>0</v>
      </c>
      <c r="E252" s="710">
        <f t="shared" ref="E252:AL252" si="106">SUM(E248:E251)</f>
        <v>0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5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0</v>
      </c>
      <c r="E255" s="681">
        <f>IF(AND(E$2&gt;=$C$6,E$2&lt;=$C$7),ROUND(_xlfn.XLOOKUP($B255,'16-UNIFE'!$E$5:$E$28,'16-UNIFE'!$M$5:$M$28)*$C255/12,2),0)</f>
        <v>0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0</v>
      </c>
      <c r="E256" s="681">
        <f>IF(AND(E$2&gt;=$C$6,E$2&lt;=$C$7),ROUND(_xlfn.XLOOKUP($B256,'16-UNIFE'!$E$5:$E$28,'16-UNIFE'!$M$5:$M$28)*$C256/12,2),0)</f>
        <v>0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0</v>
      </c>
      <c r="E257" s="681">
        <f>IF(AND(E$2&gt;=$C$6,E$2&lt;=$C$7),ROUND(_xlfn.XLOOKUP($B257,'16-UNIFE'!$E$5:$E$28,'16-UNIFE'!$M$5:$M$28)*$C257/12,2),0)</f>
        <v>0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0</v>
      </c>
      <c r="E258" s="681">
        <f>IF(AND(E$2&gt;=$C$6,E$2&lt;=$C$7),ROUND(_xlfn.XLOOKUP($B258,'16-UNIFE'!$E$5:$E$28,'16-UNIFE'!$M$5:$M$28)*$C258/12,2),0)</f>
        <v>0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0</v>
      </c>
      <c r="E259" s="681">
        <f>IF(AND(E$2&gt;=$C$6,E$2&lt;=$C$7),ROUND(_xlfn.XLOOKUP($B259,'16-UNIFE'!$E$5:$E$28,'16-UNIFE'!$M$5:$M$28)*$C259/12,2),0)</f>
        <v>0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0</v>
      </c>
      <c r="E260" s="681">
        <f>IF(AND(E$2&gt;=$C$6,E$2&lt;=$C$7),ROUND(_xlfn.XLOOKUP($B260,'16-UNIFE'!$E$5:$E$28,'16-UNIFE'!$M$5:$M$28)*$C260/12,2),0)</f>
        <v>0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0</v>
      </c>
      <c r="E261" s="681">
        <f>IF(AND(E$2&gt;=$C$6,E$2&lt;=$C$7),ROUND(_xlfn.XLOOKUP($B261,'16-UNIFE'!$E$5:$E$28,'16-UNIFE'!$M$5:$M$28)*$C261/12,2),0)</f>
        <v>0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0</v>
      </c>
      <c r="E262" s="710">
        <f t="shared" ref="E262:AL262" si="107">SUM(E255:E261)</f>
        <v>0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5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0</v>
      </c>
      <c r="E265" s="681">
        <f>IF(AND(E$2&gt;=$C$6,E$2&lt;=$C$7),ROUND(_xlfn.XLOOKUP($B265,'16-UNIFE'!$E$5:$E$28,'16-UNIFE'!$M$5:$M$28)*$C265/12,2),0)</f>
        <v>0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0</v>
      </c>
      <c r="E266" s="681">
        <f>IF(AND(E$2&gt;=$C$6,E$2&lt;=$C$7),ROUND(_xlfn.XLOOKUP($B266,'16-UNIFE'!$E$5:$E$28,'16-UNIFE'!$M$5:$M$28)*$C266/12,2),0)</f>
        <v>0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0</v>
      </c>
      <c r="E267" s="681">
        <f>IF(AND(E$2&gt;=$C$6,E$2&lt;=$C$7),ROUND(_xlfn.XLOOKUP($B267,'16-UNIFE'!$E$5:$E$28,'16-UNIFE'!$M$5:$M$28)*$C267/12,2),0)</f>
        <v>0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0</v>
      </c>
      <c r="E268" s="681">
        <f>IF(AND(E$2&gt;=$C$6,E$2&lt;=$C$7),ROUND(_xlfn.XLOOKUP($B268,'16-UNIFE'!$E$5:$E$28,'16-UNIFE'!$M$5:$M$28)*$C268/12,2),0)</f>
        <v>0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9" t="s">
        <v>23583</v>
      </c>
      <c r="C269" s="689"/>
      <c r="D269" s="714">
        <f>SUM(D265:D268)</f>
        <v>0</v>
      </c>
      <c r="E269" s="714">
        <f t="shared" ref="E269:AL269" si="108">SUM(E265:E268)</f>
        <v>0</v>
      </c>
      <c r="F269" s="714">
        <f t="shared" si="108"/>
        <v>55.930000000000007</v>
      </c>
      <c r="G269" s="714">
        <f t="shared" si="108"/>
        <v>55.930000000000007</v>
      </c>
      <c r="H269" s="714">
        <f t="shared" si="108"/>
        <v>55.930000000000007</v>
      </c>
      <c r="I269" s="714">
        <f t="shared" si="108"/>
        <v>55.930000000000007</v>
      </c>
      <c r="J269" s="714">
        <f t="shared" si="108"/>
        <v>55.930000000000007</v>
      </c>
      <c r="K269" s="714">
        <f t="shared" si="108"/>
        <v>55.930000000000007</v>
      </c>
      <c r="L269" s="714">
        <f t="shared" si="108"/>
        <v>55.930000000000007</v>
      </c>
      <c r="M269" s="714">
        <f t="shared" si="108"/>
        <v>55.930000000000007</v>
      </c>
      <c r="N269" s="714">
        <f t="shared" si="108"/>
        <v>55.930000000000007</v>
      </c>
      <c r="O269" s="714">
        <f t="shared" si="108"/>
        <v>55.930000000000007</v>
      </c>
      <c r="P269" s="714">
        <f t="shared" si="108"/>
        <v>55.930000000000007</v>
      </c>
      <c r="Q269" s="714">
        <f t="shared" si="108"/>
        <v>55.930000000000007</v>
      </c>
      <c r="R269" s="714">
        <f t="shared" si="108"/>
        <v>55.930000000000007</v>
      </c>
      <c r="S269" s="714">
        <f t="shared" si="108"/>
        <v>55.930000000000007</v>
      </c>
      <c r="T269" s="714">
        <f t="shared" si="108"/>
        <v>55.930000000000007</v>
      </c>
      <c r="U269" s="714">
        <f t="shared" si="108"/>
        <v>55.930000000000007</v>
      </c>
      <c r="V269" s="714">
        <f t="shared" si="108"/>
        <v>55.930000000000007</v>
      </c>
      <c r="W269" s="714">
        <f t="shared" si="108"/>
        <v>55.930000000000007</v>
      </c>
      <c r="X269" s="714">
        <f t="shared" si="108"/>
        <v>55.930000000000007</v>
      </c>
      <c r="Y269" s="714">
        <f t="shared" si="108"/>
        <v>55.930000000000007</v>
      </c>
      <c r="Z269" s="714">
        <f t="shared" si="108"/>
        <v>55.930000000000007</v>
      </c>
      <c r="AA269" s="714">
        <f t="shared" si="108"/>
        <v>55.930000000000007</v>
      </c>
      <c r="AB269" s="714">
        <f t="shared" si="108"/>
        <v>55.930000000000007</v>
      </c>
      <c r="AC269" s="714">
        <f t="shared" si="108"/>
        <v>55.930000000000007</v>
      </c>
      <c r="AD269" s="714">
        <f t="shared" si="108"/>
        <v>55.930000000000007</v>
      </c>
      <c r="AE269" s="714">
        <f t="shared" si="108"/>
        <v>55.930000000000007</v>
      </c>
      <c r="AF269" s="714">
        <f t="shared" si="108"/>
        <v>55.930000000000007</v>
      </c>
      <c r="AG269" s="714">
        <f t="shared" si="108"/>
        <v>55.930000000000007</v>
      </c>
      <c r="AH269" s="714">
        <f t="shared" si="108"/>
        <v>0</v>
      </c>
      <c r="AI269" s="714">
        <f t="shared" si="108"/>
        <v>0</v>
      </c>
      <c r="AJ269" s="714">
        <f t="shared" si="108"/>
        <v>0</v>
      </c>
      <c r="AK269" s="714">
        <f t="shared" si="108"/>
        <v>0</v>
      </c>
      <c r="AL269" s="714">
        <f t="shared" si="108"/>
        <v>0</v>
      </c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47</f>
        <v>Motorista caminhão coletor</v>
      </c>
      <c r="C273" s="673"/>
      <c r="D273" s="681">
        <f t="shared" ref="D273:AL273" si="109">SUM(D211,D228)*D252</f>
        <v>0</v>
      </c>
      <c r="E273" s="681">
        <f t="shared" si="109"/>
        <v>0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111.86000000000001</v>
      </c>
      <c r="M273" s="681">
        <f t="shared" si="109"/>
        <v>111.86000000000001</v>
      </c>
      <c r="N273" s="681">
        <f t="shared" si="109"/>
        <v>111.86000000000001</v>
      </c>
      <c r="O273" s="681">
        <f t="shared" si="109"/>
        <v>111.86000000000001</v>
      </c>
      <c r="P273" s="681">
        <f t="shared" si="109"/>
        <v>111.86000000000001</v>
      </c>
      <c r="Q273" s="681">
        <f t="shared" si="109"/>
        <v>111.86000000000001</v>
      </c>
      <c r="R273" s="681">
        <f t="shared" si="109"/>
        <v>111.86000000000001</v>
      </c>
      <c r="S273" s="681">
        <f t="shared" si="109"/>
        <v>111.86000000000001</v>
      </c>
      <c r="T273" s="681">
        <f t="shared" si="109"/>
        <v>111.86000000000001</v>
      </c>
      <c r="U273" s="681">
        <f t="shared" si="109"/>
        <v>111.86000000000001</v>
      </c>
      <c r="V273" s="681">
        <f t="shared" si="109"/>
        <v>111.86000000000001</v>
      </c>
      <c r="W273" s="681">
        <f t="shared" si="109"/>
        <v>111.86000000000001</v>
      </c>
      <c r="X273" s="681">
        <f t="shared" si="109"/>
        <v>111.86000000000001</v>
      </c>
      <c r="Y273" s="681">
        <f t="shared" si="109"/>
        <v>111.86000000000001</v>
      </c>
      <c r="Z273" s="681">
        <f t="shared" si="109"/>
        <v>111.86000000000001</v>
      </c>
      <c r="AA273" s="681">
        <f t="shared" si="109"/>
        <v>111.86000000000001</v>
      </c>
      <c r="AB273" s="681">
        <f t="shared" si="109"/>
        <v>111.86000000000001</v>
      </c>
      <c r="AC273" s="681">
        <f t="shared" si="109"/>
        <v>111.86000000000001</v>
      </c>
      <c r="AD273" s="681">
        <f t="shared" si="109"/>
        <v>111.86000000000001</v>
      </c>
      <c r="AE273" s="681">
        <f t="shared" si="109"/>
        <v>111.86000000000001</v>
      </c>
      <c r="AF273" s="681">
        <f t="shared" si="109"/>
        <v>111.86000000000001</v>
      </c>
      <c r="AG273" s="681">
        <f t="shared" si="109"/>
        <v>111.86000000000001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5">
      <c r="B274" s="673" t="str">
        <f>B254</f>
        <v>Ajudante serviços diversos</v>
      </c>
      <c r="C274" s="673"/>
      <c r="D274" s="681">
        <f t="shared" ref="D274:AL274" si="110">SUM(D212,D229)*D262</f>
        <v>0</v>
      </c>
      <c r="E274" s="681">
        <f t="shared" si="110"/>
        <v>0</v>
      </c>
      <c r="F274" s="681">
        <f t="shared" si="110"/>
        <v>84.09</v>
      </c>
      <c r="G274" s="681">
        <f t="shared" si="110"/>
        <v>84.09</v>
      </c>
      <c r="H274" s="681">
        <f t="shared" si="110"/>
        <v>84.09</v>
      </c>
      <c r="I274" s="681">
        <f t="shared" si="110"/>
        <v>84.09</v>
      </c>
      <c r="J274" s="681">
        <f t="shared" si="110"/>
        <v>84.09</v>
      </c>
      <c r="K274" s="681">
        <f t="shared" si="110"/>
        <v>84.09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5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5">
      <c r="B276" s="687" t="s">
        <v>23561</v>
      </c>
      <c r="C276" s="687"/>
      <c r="D276" s="710">
        <f>SUM(D273:D275)</f>
        <v>0</v>
      </c>
      <c r="E276" s="710">
        <f t="shared" ref="E276:AL276" si="112">SUM(E273:E275)</f>
        <v>0</v>
      </c>
      <c r="F276" s="710">
        <f t="shared" si="112"/>
        <v>140.02000000000001</v>
      </c>
      <c r="G276" s="710">
        <f t="shared" si="112"/>
        <v>140.02000000000001</v>
      </c>
      <c r="H276" s="710">
        <f t="shared" si="112"/>
        <v>140.02000000000001</v>
      </c>
      <c r="I276" s="710">
        <f t="shared" si="112"/>
        <v>140.02000000000001</v>
      </c>
      <c r="J276" s="710">
        <f t="shared" si="112"/>
        <v>140.02000000000001</v>
      </c>
      <c r="K276" s="710">
        <f t="shared" si="112"/>
        <v>140.02000000000001</v>
      </c>
      <c r="L276" s="710">
        <f t="shared" si="112"/>
        <v>280.04000000000002</v>
      </c>
      <c r="M276" s="710">
        <f t="shared" si="112"/>
        <v>280.04000000000002</v>
      </c>
      <c r="N276" s="710">
        <f t="shared" si="112"/>
        <v>280.04000000000002</v>
      </c>
      <c r="O276" s="710">
        <f t="shared" si="112"/>
        <v>280.04000000000002</v>
      </c>
      <c r="P276" s="710">
        <f t="shared" si="112"/>
        <v>280.04000000000002</v>
      </c>
      <c r="Q276" s="710">
        <f t="shared" si="112"/>
        <v>280.04000000000002</v>
      </c>
      <c r="R276" s="710">
        <f t="shared" si="112"/>
        <v>280.04000000000002</v>
      </c>
      <c r="S276" s="710">
        <f t="shared" si="112"/>
        <v>280.04000000000002</v>
      </c>
      <c r="T276" s="710">
        <f t="shared" si="112"/>
        <v>280.04000000000002</v>
      </c>
      <c r="U276" s="710">
        <f t="shared" si="112"/>
        <v>280.04000000000002</v>
      </c>
      <c r="V276" s="710">
        <f t="shared" si="112"/>
        <v>280.04000000000002</v>
      </c>
      <c r="W276" s="710">
        <f t="shared" si="112"/>
        <v>280.04000000000002</v>
      </c>
      <c r="X276" s="710">
        <f t="shared" si="112"/>
        <v>280.04000000000002</v>
      </c>
      <c r="Y276" s="710">
        <f t="shared" si="112"/>
        <v>280.04000000000002</v>
      </c>
      <c r="Z276" s="710">
        <f t="shared" si="112"/>
        <v>280.04000000000002</v>
      </c>
      <c r="AA276" s="710">
        <f t="shared" si="112"/>
        <v>280.04000000000002</v>
      </c>
      <c r="AB276" s="710">
        <f t="shared" si="112"/>
        <v>280.04000000000002</v>
      </c>
      <c r="AC276" s="710">
        <f t="shared" si="112"/>
        <v>280.04000000000002</v>
      </c>
      <c r="AD276" s="710">
        <f t="shared" si="112"/>
        <v>280.04000000000002</v>
      </c>
      <c r="AE276" s="710">
        <f t="shared" si="112"/>
        <v>280.04000000000002</v>
      </c>
      <c r="AF276" s="710">
        <f t="shared" si="112"/>
        <v>280.04000000000002</v>
      </c>
      <c r="AG276" s="710">
        <f t="shared" si="112"/>
        <v>280.04000000000002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113">D243</f>
        <v>0</v>
      </c>
      <c r="E280" s="681">
        <f t="shared" si="113"/>
        <v>0</v>
      </c>
      <c r="F280" s="681">
        <f t="shared" si="113"/>
        <v>10380.739999999998</v>
      </c>
      <c r="G280" s="681">
        <f t="shared" si="113"/>
        <v>10380.739999999998</v>
      </c>
      <c r="H280" s="681">
        <f t="shared" si="113"/>
        <v>10380.739999999998</v>
      </c>
      <c r="I280" s="681">
        <f t="shared" si="113"/>
        <v>10380.739999999998</v>
      </c>
      <c r="J280" s="681">
        <f t="shared" si="113"/>
        <v>10380.739999999998</v>
      </c>
      <c r="K280" s="681">
        <f t="shared" si="113"/>
        <v>10380.739999999998</v>
      </c>
      <c r="L280" s="681">
        <f t="shared" si="113"/>
        <v>20761.479999999996</v>
      </c>
      <c r="M280" s="681">
        <f t="shared" si="113"/>
        <v>20761.479999999996</v>
      </c>
      <c r="N280" s="681">
        <f t="shared" si="113"/>
        <v>20761.479999999996</v>
      </c>
      <c r="O280" s="681">
        <f t="shared" si="113"/>
        <v>20761.479999999996</v>
      </c>
      <c r="P280" s="681">
        <f t="shared" si="113"/>
        <v>20761.479999999996</v>
      </c>
      <c r="Q280" s="681">
        <f t="shared" si="113"/>
        <v>20761.479999999996</v>
      </c>
      <c r="R280" s="681">
        <f t="shared" si="113"/>
        <v>20761.479999999996</v>
      </c>
      <c r="S280" s="681">
        <f t="shared" si="113"/>
        <v>20761.479999999996</v>
      </c>
      <c r="T280" s="681">
        <f t="shared" si="113"/>
        <v>20761.479999999996</v>
      </c>
      <c r="U280" s="681">
        <f t="shared" si="113"/>
        <v>20761.479999999996</v>
      </c>
      <c r="V280" s="681">
        <f t="shared" si="113"/>
        <v>20761.479999999996</v>
      </c>
      <c r="W280" s="681">
        <f t="shared" si="113"/>
        <v>20761.479999999996</v>
      </c>
      <c r="X280" s="681">
        <f t="shared" si="113"/>
        <v>20761.479999999996</v>
      </c>
      <c r="Y280" s="681">
        <f t="shared" si="113"/>
        <v>20761.479999999996</v>
      </c>
      <c r="Z280" s="681">
        <f t="shared" si="113"/>
        <v>20761.479999999996</v>
      </c>
      <c r="AA280" s="681">
        <f t="shared" si="113"/>
        <v>20761.479999999996</v>
      </c>
      <c r="AB280" s="681">
        <f t="shared" si="113"/>
        <v>20761.479999999996</v>
      </c>
      <c r="AC280" s="681">
        <f t="shared" si="113"/>
        <v>20761.479999999996</v>
      </c>
      <c r="AD280" s="681">
        <f t="shared" si="113"/>
        <v>20761.479999999996</v>
      </c>
      <c r="AE280" s="681">
        <f t="shared" si="113"/>
        <v>20761.479999999996</v>
      </c>
      <c r="AF280" s="681">
        <f t="shared" si="113"/>
        <v>20761.479999999996</v>
      </c>
      <c r="AG280" s="681">
        <f t="shared" si="113"/>
        <v>20761.479999999996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5">
      <c r="B281" s="673" t="s">
        <v>396</v>
      </c>
      <c r="C281" s="673"/>
      <c r="D281" s="681">
        <f>D276</f>
        <v>0</v>
      </c>
      <c r="E281" s="681">
        <f t="shared" ref="E281:AL281" si="114">E276</f>
        <v>0</v>
      </c>
      <c r="F281" s="681">
        <f t="shared" si="114"/>
        <v>140.02000000000001</v>
      </c>
      <c r="G281" s="681">
        <f t="shared" si="114"/>
        <v>140.02000000000001</v>
      </c>
      <c r="H281" s="681">
        <f t="shared" si="114"/>
        <v>140.02000000000001</v>
      </c>
      <c r="I281" s="681">
        <f t="shared" si="114"/>
        <v>140.02000000000001</v>
      </c>
      <c r="J281" s="681">
        <f t="shared" si="114"/>
        <v>140.02000000000001</v>
      </c>
      <c r="K281" s="681">
        <f t="shared" si="114"/>
        <v>140.02000000000001</v>
      </c>
      <c r="L281" s="681">
        <f t="shared" si="114"/>
        <v>280.04000000000002</v>
      </c>
      <c r="M281" s="681">
        <f t="shared" si="114"/>
        <v>280.04000000000002</v>
      </c>
      <c r="N281" s="681">
        <f t="shared" si="114"/>
        <v>280.04000000000002</v>
      </c>
      <c r="O281" s="681">
        <f t="shared" si="114"/>
        <v>280.04000000000002</v>
      </c>
      <c r="P281" s="681">
        <f t="shared" si="114"/>
        <v>280.04000000000002</v>
      </c>
      <c r="Q281" s="681">
        <f t="shared" si="114"/>
        <v>280.04000000000002</v>
      </c>
      <c r="R281" s="681">
        <f t="shared" si="114"/>
        <v>280.04000000000002</v>
      </c>
      <c r="S281" s="681">
        <f t="shared" si="114"/>
        <v>280.04000000000002</v>
      </c>
      <c r="T281" s="681">
        <f t="shared" si="114"/>
        <v>280.04000000000002</v>
      </c>
      <c r="U281" s="681">
        <f t="shared" si="114"/>
        <v>280.04000000000002</v>
      </c>
      <c r="V281" s="681">
        <f t="shared" si="114"/>
        <v>280.04000000000002</v>
      </c>
      <c r="W281" s="681">
        <f t="shared" si="114"/>
        <v>280.04000000000002</v>
      </c>
      <c r="X281" s="681">
        <f t="shared" si="114"/>
        <v>280.04000000000002</v>
      </c>
      <c r="Y281" s="681">
        <f t="shared" si="114"/>
        <v>280.04000000000002</v>
      </c>
      <c r="Z281" s="681">
        <f t="shared" si="114"/>
        <v>280.04000000000002</v>
      </c>
      <c r="AA281" s="681">
        <f t="shared" si="114"/>
        <v>280.04000000000002</v>
      </c>
      <c r="AB281" s="681">
        <f t="shared" si="114"/>
        <v>280.04000000000002</v>
      </c>
      <c r="AC281" s="681">
        <f t="shared" si="114"/>
        <v>280.04000000000002</v>
      </c>
      <c r="AD281" s="681">
        <f t="shared" si="114"/>
        <v>280.04000000000002</v>
      </c>
      <c r="AE281" s="681">
        <f t="shared" si="114"/>
        <v>280.04000000000002</v>
      </c>
      <c r="AF281" s="681">
        <f t="shared" si="114"/>
        <v>280.04000000000002</v>
      </c>
      <c r="AG281" s="681">
        <f t="shared" si="114"/>
        <v>280.04000000000002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0</v>
      </c>
      <c r="E282" s="716">
        <f t="shared" ref="E282:AL282" si="115">SUM(E280:E281)</f>
        <v>0</v>
      </c>
      <c r="F282" s="716">
        <f t="shared" si="115"/>
        <v>10520.759999999998</v>
      </c>
      <c r="G282" s="716">
        <f t="shared" si="115"/>
        <v>10520.759999999998</v>
      </c>
      <c r="H282" s="716">
        <f t="shared" si="115"/>
        <v>10520.759999999998</v>
      </c>
      <c r="I282" s="716">
        <f t="shared" si="115"/>
        <v>10520.759999999998</v>
      </c>
      <c r="J282" s="716">
        <f t="shared" si="115"/>
        <v>10520.759999999998</v>
      </c>
      <c r="K282" s="716">
        <f t="shared" si="115"/>
        <v>10520.759999999998</v>
      </c>
      <c r="L282" s="716">
        <f t="shared" si="115"/>
        <v>21041.519999999997</v>
      </c>
      <c r="M282" s="716">
        <f t="shared" si="115"/>
        <v>21041.519999999997</v>
      </c>
      <c r="N282" s="716">
        <f t="shared" si="115"/>
        <v>21041.519999999997</v>
      </c>
      <c r="O282" s="716">
        <f t="shared" si="115"/>
        <v>21041.519999999997</v>
      </c>
      <c r="P282" s="716">
        <f t="shared" si="115"/>
        <v>21041.519999999997</v>
      </c>
      <c r="Q282" s="716">
        <f t="shared" si="115"/>
        <v>21041.519999999997</v>
      </c>
      <c r="R282" s="716">
        <f>SUM(R280:R281)</f>
        <v>21041.519999999997</v>
      </c>
      <c r="S282" s="716">
        <f t="shared" si="115"/>
        <v>21041.519999999997</v>
      </c>
      <c r="T282" s="716">
        <f t="shared" si="115"/>
        <v>21041.519999999997</v>
      </c>
      <c r="U282" s="716">
        <f t="shared" si="115"/>
        <v>21041.519999999997</v>
      </c>
      <c r="V282" s="716">
        <f t="shared" si="115"/>
        <v>21041.519999999997</v>
      </c>
      <c r="W282" s="716">
        <f t="shared" si="115"/>
        <v>21041.519999999997</v>
      </c>
      <c r="X282" s="716">
        <f t="shared" si="115"/>
        <v>21041.519999999997</v>
      </c>
      <c r="Y282" s="716">
        <f t="shared" si="115"/>
        <v>21041.519999999997</v>
      </c>
      <c r="Z282" s="716">
        <f t="shared" si="115"/>
        <v>21041.519999999997</v>
      </c>
      <c r="AA282" s="716">
        <f t="shared" si="115"/>
        <v>21041.519999999997</v>
      </c>
      <c r="AB282" s="716">
        <f t="shared" si="115"/>
        <v>21041.519999999997</v>
      </c>
      <c r="AC282" s="716">
        <f t="shared" si="115"/>
        <v>21041.519999999997</v>
      </c>
      <c r="AD282" s="716">
        <f t="shared" si="115"/>
        <v>21041.519999999997</v>
      </c>
      <c r="AE282" s="716">
        <f t="shared" si="115"/>
        <v>21041.519999999997</v>
      </c>
      <c r="AF282" s="716">
        <f t="shared" si="115"/>
        <v>21041.519999999997</v>
      </c>
      <c r="AG282" s="716">
        <f t="shared" si="115"/>
        <v>21041.519999999997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3" t="s">
        <v>23596</v>
      </c>
      <c r="C286" s="712">
        <v>4</v>
      </c>
      <c r="D286" s="692">
        <f>ROUND(MAX(D$48,D$52)*_xlfn.XLOOKUP($B286,'15-MFU'!$C$5:$C$131,'15-MFU'!$K$5:$K$131)*$C286/12,2)</f>
        <v>0</v>
      </c>
      <c r="E286" s="692">
        <f>ROUND(MAX(E$48,E$52)*_xlfn.XLOOKUP($B286,'15-MFU'!$C$5:$C$131,'15-MFU'!$K$5:$K$131)*$C286/12,2)</f>
        <v>0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41.4</v>
      </c>
      <c r="M286" s="692">
        <f>ROUND(MAX(M$48,M$52)*_xlfn.XLOOKUP($B286,'15-MFU'!$C$5:$C$131,'15-MFU'!$K$5:$K$131)*$C286/12,2)</f>
        <v>41.4</v>
      </c>
      <c r="N286" s="692">
        <f>ROUND(MAX(N$48,N$52)*_xlfn.XLOOKUP($B286,'15-MFU'!$C$5:$C$131,'15-MFU'!$K$5:$K$131)*$C286/12,2)</f>
        <v>41.4</v>
      </c>
      <c r="O286" s="692">
        <f>ROUND(MAX(O$48,O$52)*_xlfn.XLOOKUP($B286,'15-MFU'!$C$5:$C$131,'15-MFU'!$K$5:$K$131)*$C286/12,2)</f>
        <v>41.4</v>
      </c>
      <c r="P286" s="692">
        <f>ROUND(MAX(P$48,P$52)*_xlfn.XLOOKUP($B286,'15-MFU'!$C$5:$C$131,'15-MFU'!$K$5:$K$131)*$C286/12,2)</f>
        <v>41.4</v>
      </c>
      <c r="Q286" s="692">
        <f>ROUND(MAX(Q$48,Q$52)*_xlfn.XLOOKUP($B286,'15-MFU'!$C$5:$C$131,'15-MFU'!$K$5:$K$131)*$C286/12,2)</f>
        <v>41.4</v>
      </c>
      <c r="R286" s="692">
        <f>ROUND(MAX(R$48,R$52)*_xlfn.XLOOKUP($B286,'15-MFU'!$C$5:$C$131,'15-MFU'!$K$5:$K$131)*$C286/12,2)</f>
        <v>41.4</v>
      </c>
      <c r="S286" s="692">
        <f>ROUND(MAX(S$48,S$52)*_xlfn.XLOOKUP($B286,'15-MFU'!$C$5:$C$131,'15-MFU'!$K$5:$K$131)*$C286/12,2)</f>
        <v>41.4</v>
      </c>
      <c r="T286" s="692">
        <f>ROUND(MAX(T$48,T$52)*_xlfn.XLOOKUP($B286,'15-MFU'!$C$5:$C$131,'15-MFU'!$K$5:$K$131)*$C286/12,2)</f>
        <v>41.4</v>
      </c>
      <c r="U286" s="692">
        <f>ROUND(MAX(U$48,U$52)*_xlfn.XLOOKUP($B286,'15-MFU'!$C$5:$C$131,'15-MFU'!$K$5:$K$131)*$C286/12,2)</f>
        <v>41.4</v>
      </c>
      <c r="V286" s="692">
        <f>ROUND(MAX(V$48,V$52)*_xlfn.XLOOKUP($B286,'15-MFU'!$C$5:$C$131,'15-MFU'!$K$5:$K$131)*$C286/12,2)</f>
        <v>41.4</v>
      </c>
      <c r="W286" s="692">
        <f>ROUND(MAX(W$48,W$52)*_xlfn.XLOOKUP($B286,'15-MFU'!$C$5:$C$131,'15-MFU'!$K$5:$K$131)*$C286/12,2)</f>
        <v>41.4</v>
      </c>
      <c r="X286" s="692">
        <f>ROUND(MAX(X$48,X$52)*_xlfn.XLOOKUP($B286,'15-MFU'!$C$5:$C$131,'15-MFU'!$K$5:$K$131)*$C286/12,2)</f>
        <v>41.4</v>
      </c>
      <c r="Y286" s="692">
        <f>ROUND(MAX(Y$48,Y$52)*_xlfn.XLOOKUP($B286,'15-MFU'!$C$5:$C$131,'15-MFU'!$K$5:$K$131)*$C286/12,2)</f>
        <v>41.4</v>
      </c>
      <c r="Z286" s="692">
        <f>ROUND(MAX(Z$48,Z$52)*_xlfn.XLOOKUP($B286,'15-MFU'!$C$5:$C$131,'15-MFU'!$K$5:$K$131)*$C286/12,2)</f>
        <v>41.4</v>
      </c>
      <c r="AA286" s="692">
        <f>ROUND(MAX(AA$48,AA$52)*_xlfn.XLOOKUP($B286,'15-MFU'!$C$5:$C$131,'15-MFU'!$K$5:$K$131)*$C286/12,2)</f>
        <v>41.4</v>
      </c>
      <c r="AB286" s="692">
        <f>ROUND(MAX(AB$48,AB$52)*_xlfn.XLOOKUP($B286,'15-MFU'!$C$5:$C$131,'15-MFU'!$K$5:$K$131)*$C286/12,2)</f>
        <v>41.4</v>
      </c>
      <c r="AC286" s="692">
        <f>ROUND(MAX(AC$48,AC$52)*_xlfn.XLOOKUP($B286,'15-MFU'!$C$5:$C$131,'15-MFU'!$K$5:$K$131)*$C286/12,2)</f>
        <v>41.4</v>
      </c>
      <c r="AD286" s="692">
        <f>ROUND(MAX(AD$48,AD$52)*_xlfn.XLOOKUP($B286,'15-MFU'!$C$5:$C$131,'15-MFU'!$K$5:$K$131)*$C286/12,2)</f>
        <v>41.4</v>
      </c>
      <c r="AE286" s="692">
        <f>ROUND(MAX(AE$48,AE$52)*_xlfn.XLOOKUP($B286,'15-MFU'!$C$5:$C$131,'15-MFU'!$K$5:$K$131)*$C286/12,2)</f>
        <v>41.4</v>
      </c>
      <c r="AF286" s="692">
        <f>ROUND(MAX(AF$48,AF$52)*_xlfn.XLOOKUP($B286,'15-MFU'!$C$5:$C$131,'15-MFU'!$K$5:$K$131)*$C286/12,2)</f>
        <v>41.4</v>
      </c>
      <c r="AG286" s="692">
        <f>ROUND(MAX(AG$48,AG$52)*_xlfn.XLOOKUP($B286,'15-MFU'!$C$5:$C$131,'15-MFU'!$K$5:$K$131)*$C286/12,2)</f>
        <v>41.4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5">
      <c r="B287" s="673" t="s">
        <v>23659</v>
      </c>
      <c r="C287" s="712">
        <v>6</v>
      </c>
      <c r="D287" s="692">
        <f>ROUND(MAX($D$48,$D$52)*_xlfn.XLOOKUP($B287,'15-MFU'!$C$5:$C$131,'15-MFU'!$K$5:$K$131)*$C287/12,2)</f>
        <v>0</v>
      </c>
      <c r="E287" s="692">
        <f>ROUND(MAX($D$48,$D$52)*_xlfn.XLOOKUP($B287,'15-MFU'!$C$5:$C$131,'15-MFU'!$K$5:$K$131)*$C287/12,2)</f>
        <v>0</v>
      </c>
      <c r="F287" s="692">
        <f>ROUND(MAX($D$48,$D$52)*_xlfn.XLOOKUP($B287,'15-MFU'!$C$5:$C$131,'15-MFU'!$K$5:$K$131)*$C287/12,2)</f>
        <v>0</v>
      </c>
      <c r="G287" s="692">
        <f>ROUND(MAX($D$48,$D$52)*_xlfn.XLOOKUP($B287,'15-MFU'!$C$5:$C$131,'15-MFU'!$K$5:$K$131)*$C287/12,2)</f>
        <v>0</v>
      </c>
      <c r="H287" s="692">
        <f>ROUND(MAX($D$48,$D$52)*_xlfn.XLOOKUP($B287,'15-MFU'!$C$5:$C$131,'15-MFU'!$K$5:$K$131)*$C287/12,2)</f>
        <v>0</v>
      </c>
      <c r="I287" s="692">
        <f>ROUND(MAX($D$48,$D$52)*_xlfn.XLOOKUP($B287,'15-MFU'!$C$5:$C$131,'15-MFU'!$K$5:$K$131)*$C287/12,2)</f>
        <v>0</v>
      </c>
      <c r="J287" s="692">
        <f>ROUND(MAX($D$48,$D$52)*_xlfn.XLOOKUP($B287,'15-MFU'!$C$5:$C$131,'15-MFU'!$K$5:$K$131)*$C287/12,2)</f>
        <v>0</v>
      </c>
      <c r="K287" s="692">
        <f>ROUND(MAX($D$48,$D$52)*_xlfn.XLOOKUP($B287,'15-MFU'!$C$5:$C$131,'15-MFU'!$K$5:$K$131)*$C287/12,2)</f>
        <v>0</v>
      </c>
      <c r="L287" s="692">
        <f>ROUND(MAX($D$48,$D$52)*_xlfn.XLOOKUP($B287,'15-MFU'!$C$5:$C$131,'15-MFU'!$K$5:$K$131)*$C287/12,2)</f>
        <v>0</v>
      </c>
      <c r="M287" s="692">
        <f>ROUND(MAX($D$48,$D$52)*_xlfn.XLOOKUP($B287,'15-MFU'!$C$5:$C$131,'15-MFU'!$K$5:$K$131)*$C287/12,2)</f>
        <v>0</v>
      </c>
      <c r="N287" s="692">
        <f>ROUND(MAX($D$48,$D$52)*_xlfn.XLOOKUP($B287,'15-MFU'!$C$5:$C$131,'15-MFU'!$K$5:$K$131)*$C287/12,2)</f>
        <v>0</v>
      </c>
      <c r="O287" s="692">
        <f>ROUND(MAX($D$48,$D$52)*_xlfn.XLOOKUP($B287,'15-MFU'!$C$5:$C$131,'15-MFU'!$K$5:$K$131)*$C287/12,2)</f>
        <v>0</v>
      </c>
      <c r="P287" s="692">
        <f>ROUND(MAX($D$48,$D$52)*_xlfn.XLOOKUP($B287,'15-MFU'!$C$5:$C$131,'15-MFU'!$K$5:$K$131)*$C287/12,2)</f>
        <v>0</v>
      </c>
      <c r="Q287" s="692">
        <f>ROUND(MAX($D$48,$D$52)*_xlfn.XLOOKUP($B287,'15-MFU'!$C$5:$C$131,'15-MFU'!$K$5:$K$131)*$C287/12,2)</f>
        <v>0</v>
      </c>
      <c r="R287" s="692">
        <f>ROUND(MAX($D$48,$D$52)*_xlfn.XLOOKUP($B287,'15-MFU'!$C$5:$C$131,'15-MFU'!$K$5:$K$131)*$C287/12,2)</f>
        <v>0</v>
      </c>
      <c r="S287" s="692">
        <f>ROUND(MAX($D$48,$D$52)*_xlfn.XLOOKUP($B287,'15-MFU'!$C$5:$C$131,'15-MFU'!$K$5:$K$131)*$C287/12,2)</f>
        <v>0</v>
      </c>
      <c r="T287" s="692">
        <f>ROUND(MAX($D$48,$D$52)*_xlfn.XLOOKUP($B287,'15-MFU'!$C$5:$C$131,'15-MFU'!$K$5:$K$131)*$C287/12,2)</f>
        <v>0</v>
      </c>
      <c r="U287" s="692">
        <f>ROUND(MAX($D$48,$D$52)*_xlfn.XLOOKUP($B287,'15-MFU'!$C$5:$C$131,'15-MFU'!$K$5:$K$131)*$C287/12,2)</f>
        <v>0</v>
      </c>
      <c r="V287" s="692">
        <f>ROUND(MAX($D$48,$D$52)*_xlfn.XLOOKUP($B287,'15-MFU'!$C$5:$C$131,'15-MFU'!$K$5:$K$131)*$C287/12,2)</f>
        <v>0</v>
      </c>
      <c r="W287" s="692">
        <f>ROUND(MAX($D$48,$D$52)*_xlfn.XLOOKUP($B287,'15-MFU'!$C$5:$C$131,'15-MFU'!$K$5:$K$131)*$C287/12,2)</f>
        <v>0</v>
      </c>
      <c r="X287" s="692">
        <f>ROUND(MAX($D$48,$D$52)*_xlfn.XLOOKUP($B287,'15-MFU'!$C$5:$C$131,'15-MFU'!$K$5:$K$131)*$C287/12,2)</f>
        <v>0</v>
      </c>
      <c r="Y287" s="692">
        <f>ROUND(MAX($D$48,$D$52)*_xlfn.XLOOKUP($B287,'15-MFU'!$C$5:$C$131,'15-MFU'!$K$5:$K$131)*$C287/12,2)</f>
        <v>0</v>
      </c>
      <c r="Z287" s="692">
        <f>ROUND(MAX($D$48,$D$52)*_xlfn.XLOOKUP($B287,'15-MFU'!$C$5:$C$131,'15-MFU'!$K$5:$K$131)*$C287/12,2)</f>
        <v>0</v>
      </c>
      <c r="AA287" s="692">
        <f>ROUND(MAX($D$48,$D$52)*_xlfn.XLOOKUP($B287,'15-MFU'!$C$5:$C$131,'15-MFU'!$K$5:$K$131)*$C287/12,2)</f>
        <v>0</v>
      </c>
      <c r="AB287" s="692">
        <f>ROUND(MAX($D$48,$D$52)*_xlfn.XLOOKUP($B287,'15-MFU'!$C$5:$C$131,'15-MFU'!$K$5:$K$131)*$C287/12,2)</f>
        <v>0</v>
      </c>
      <c r="AC287" s="692">
        <f>ROUND(MAX($D$48,$D$52)*_xlfn.XLOOKUP($B287,'15-MFU'!$C$5:$C$131,'15-MFU'!$K$5:$K$131)*$C287/12,2)</f>
        <v>0</v>
      </c>
      <c r="AD287" s="692">
        <f>ROUND(MAX($D$48,$D$52)*_xlfn.XLOOKUP($B287,'15-MFU'!$C$5:$C$131,'15-MFU'!$K$5:$K$131)*$C287/12,2)</f>
        <v>0</v>
      </c>
      <c r="AE287" s="692">
        <f>ROUND(MAX($D$48,$D$52)*_xlfn.XLOOKUP($B287,'15-MFU'!$C$5:$C$131,'15-MFU'!$K$5:$K$131)*$C287/12,2)</f>
        <v>0</v>
      </c>
      <c r="AF287" s="692">
        <f>ROUND(MAX($D$48,$D$52)*_xlfn.XLOOKUP($B287,'15-MFU'!$C$5:$C$131,'15-MFU'!$K$5:$K$131)*$C287/12,2)</f>
        <v>0</v>
      </c>
      <c r="AG287" s="692">
        <f>ROUND(MAX($D$48,$D$52)*_xlfn.XLOOKUP($B287,'15-MFU'!$C$5:$C$131,'15-MFU'!$K$5:$K$131)*$C287/12,2)</f>
        <v>0</v>
      </c>
      <c r="AH287" s="692">
        <f>ROUND(MAX($D$48,$D$52)*_xlfn.XLOOKUP($B287,'15-MFU'!$C$5:$C$131,'15-MFU'!$K$5:$K$131)*$C287/12,2)</f>
        <v>0</v>
      </c>
      <c r="AI287" s="692">
        <f>ROUND(MAX($D$48,$D$52)*_xlfn.XLOOKUP($B287,'15-MFU'!$C$5:$C$131,'15-MFU'!$K$5:$K$131)*$C287/12,2)</f>
        <v>0</v>
      </c>
      <c r="AJ287" s="692">
        <f>ROUND(MAX($D$48,$D$52)*_xlfn.XLOOKUP($B287,'15-MFU'!$C$5:$C$131,'15-MFU'!$K$5:$K$131)*$C287/12,2)</f>
        <v>0</v>
      </c>
      <c r="AK287" s="692">
        <f>ROUND(MAX($D$48,$D$52)*_xlfn.XLOOKUP($B287,'15-MFU'!$C$5:$C$131,'15-MFU'!$K$5:$K$131)*$C287/12,2)</f>
        <v>0</v>
      </c>
      <c r="AL287" s="692">
        <f>ROUND(MAX($D$48,$D$52)*_xlfn.XLOOKUP($B287,'15-MFU'!$C$5:$C$131,'15-MFU'!$K$5:$K$131)*$C287/12,2)</f>
        <v>0</v>
      </c>
    </row>
    <row r="288" spans="2:38" x14ac:dyDescent="0.25">
      <c r="B288" s="673" t="s">
        <v>23597</v>
      </c>
      <c r="C288" s="712">
        <v>12</v>
      </c>
      <c r="D288" s="692">
        <f>ROUND(MAX($D$48,$D$52)*_xlfn.XLOOKUP($B288,'15-MFU'!$C$5:$C$131,'15-MFU'!$K$5:$K$131)*$C288/12,2)</f>
        <v>0</v>
      </c>
      <c r="E288" s="692">
        <f>ROUND(MAX($D$48,$D$52)*_xlfn.XLOOKUP($B288,'15-MFU'!$C$5:$C$131,'15-MFU'!$K$5:$K$131)*$C288/12,2)</f>
        <v>0</v>
      </c>
      <c r="F288" s="692">
        <f>ROUND(MAX($D$48,$D$52)*_xlfn.XLOOKUP($B288,'15-MFU'!$C$5:$C$131,'15-MFU'!$K$5:$K$131)*$C288/12,2)</f>
        <v>0</v>
      </c>
      <c r="G288" s="692">
        <f>ROUND(MAX($D$48,$D$52)*_xlfn.XLOOKUP($B288,'15-MFU'!$C$5:$C$131,'15-MFU'!$K$5:$K$131)*$C288/12,2)</f>
        <v>0</v>
      </c>
      <c r="H288" s="692">
        <f>ROUND(MAX($D$48,$D$52)*_xlfn.XLOOKUP($B288,'15-MFU'!$C$5:$C$131,'15-MFU'!$K$5:$K$131)*$C288/12,2)</f>
        <v>0</v>
      </c>
      <c r="I288" s="692">
        <f>ROUND(MAX($D$48,$D$52)*_xlfn.XLOOKUP($B288,'15-MFU'!$C$5:$C$131,'15-MFU'!$K$5:$K$131)*$C288/12,2)</f>
        <v>0</v>
      </c>
      <c r="J288" s="692">
        <f>ROUND(MAX($D$48,$D$52)*_xlfn.XLOOKUP($B288,'15-MFU'!$C$5:$C$131,'15-MFU'!$K$5:$K$131)*$C288/12,2)</f>
        <v>0</v>
      </c>
      <c r="K288" s="692">
        <f>ROUND(MAX($D$48,$D$52)*_xlfn.XLOOKUP($B288,'15-MFU'!$C$5:$C$131,'15-MFU'!$K$5:$K$131)*$C288/12,2)</f>
        <v>0</v>
      </c>
      <c r="L288" s="692">
        <f>ROUND(MAX($D$48,$D$52)*_xlfn.XLOOKUP($B288,'15-MFU'!$C$5:$C$131,'15-MFU'!$K$5:$K$131)*$C288/12,2)</f>
        <v>0</v>
      </c>
      <c r="M288" s="692">
        <f>ROUND(MAX($D$48,$D$52)*_xlfn.XLOOKUP($B288,'15-MFU'!$C$5:$C$131,'15-MFU'!$K$5:$K$131)*$C288/12,2)</f>
        <v>0</v>
      </c>
      <c r="N288" s="692">
        <f>ROUND(MAX($D$48,$D$52)*_xlfn.XLOOKUP($B288,'15-MFU'!$C$5:$C$131,'15-MFU'!$K$5:$K$131)*$C288/12,2)</f>
        <v>0</v>
      </c>
      <c r="O288" s="692">
        <f>ROUND(MAX($D$48,$D$52)*_xlfn.XLOOKUP($B288,'15-MFU'!$C$5:$C$131,'15-MFU'!$K$5:$K$131)*$C288/12,2)</f>
        <v>0</v>
      </c>
      <c r="P288" s="692">
        <f>ROUND(MAX($D$48,$D$52)*_xlfn.XLOOKUP($B288,'15-MFU'!$C$5:$C$131,'15-MFU'!$K$5:$K$131)*$C288/12,2)</f>
        <v>0</v>
      </c>
      <c r="Q288" s="692">
        <f>ROUND(MAX($D$48,$D$52)*_xlfn.XLOOKUP($B288,'15-MFU'!$C$5:$C$131,'15-MFU'!$K$5:$K$131)*$C288/12,2)</f>
        <v>0</v>
      </c>
      <c r="R288" s="692">
        <f>ROUND(MAX($D$48,$D$52)*_xlfn.XLOOKUP($B288,'15-MFU'!$C$5:$C$131,'15-MFU'!$K$5:$K$131)*$C288/12,2)</f>
        <v>0</v>
      </c>
      <c r="S288" s="692">
        <f>ROUND(MAX($D$48,$D$52)*_xlfn.XLOOKUP($B288,'15-MFU'!$C$5:$C$131,'15-MFU'!$K$5:$K$131)*$C288/12,2)</f>
        <v>0</v>
      </c>
      <c r="T288" s="692">
        <f>ROUND(MAX($D$48,$D$52)*_xlfn.XLOOKUP($B288,'15-MFU'!$C$5:$C$131,'15-MFU'!$K$5:$K$131)*$C288/12,2)</f>
        <v>0</v>
      </c>
      <c r="U288" s="692">
        <f>ROUND(MAX($D$48,$D$52)*_xlfn.XLOOKUP($B288,'15-MFU'!$C$5:$C$131,'15-MFU'!$K$5:$K$131)*$C288/12,2)</f>
        <v>0</v>
      </c>
      <c r="V288" s="692">
        <f>ROUND(MAX($D$48,$D$52)*_xlfn.XLOOKUP($B288,'15-MFU'!$C$5:$C$131,'15-MFU'!$K$5:$K$131)*$C288/12,2)</f>
        <v>0</v>
      </c>
      <c r="W288" s="692">
        <f>ROUND(MAX($D$48,$D$52)*_xlfn.XLOOKUP($B288,'15-MFU'!$C$5:$C$131,'15-MFU'!$K$5:$K$131)*$C288/12,2)</f>
        <v>0</v>
      </c>
      <c r="X288" s="692">
        <f>ROUND(MAX($D$48,$D$52)*_xlfn.XLOOKUP($B288,'15-MFU'!$C$5:$C$131,'15-MFU'!$K$5:$K$131)*$C288/12,2)</f>
        <v>0</v>
      </c>
      <c r="Y288" s="692">
        <f>ROUND(MAX($D$48,$D$52)*_xlfn.XLOOKUP($B288,'15-MFU'!$C$5:$C$131,'15-MFU'!$K$5:$K$131)*$C288/12,2)</f>
        <v>0</v>
      </c>
      <c r="Z288" s="692">
        <f>ROUND(MAX($D$48,$D$52)*_xlfn.XLOOKUP($B288,'15-MFU'!$C$5:$C$131,'15-MFU'!$K$5:$K$131)*$C288/12,2)</f>
        <v>0</v>
      </c>
      <c r="AA288" s="692">
        <f>ROUND(MAX($D$48,$D$52)*_xlfn.XLOOKUP($B288,'15-MFU'!$C$5:$C$131,'15-MFU'!$K$5:$K$131)*$C288/12,2)</f>
        <v>0</v>
      </c>
      <c r="AB288" s="692">
        <f>ROUND(MAX($D$48,$D$52)*_xlfn.XLOOKUP($B288,'15-MFU'!$C$5:$C$131,'15-MFU'!$K$5:$K$131)*$C288/12,2)</f>
        <v>0</v>
      </c>
      <c r="AC288" s="692">
        <f>ROUND(MAX($D$48,$D$52)*_xlfn.XLOOKUP($B288,'15-MFU'!$C$5:$C$131,'15-MFU'!$K$5:$K$131)*$C288/12,2)</f>
        <v>0</v>
      </c>
      <c r="AD288" s="692">
        <f>ROUND(MAX($D$48,$D$52)*_xlfn.XLOOKUP($B288,'15-MFU'!$C$5:$C$131,'15-MFU'!$K$5:$K$131)*$C288/12,2)</f>
        <v>0</v>
      </c>
      <c r="AE288" s="692">
        <f>ROUND(MAX($D$48,$D$52)*_xlfn.XLOOKUP($B288,'15-MFU'!$C$5:$C$131,'15-MFU'!$K$5:$K$131)*$C288/12,2)</f>
        <v>0</v>
      </c>
      <c r="AF288" s="692">
        <f>ROUND(MAX($D$48,$D$52)*_xlfn.XLOOKUP($B288,'15-MFU'!$C$5:$C$131,'15-MFU'!$K$5:$K$131)*$C288/12,2)</f>
        <v>0</v>
      </c>
      <c r="AG288" s="692">
        <f>ROUND(MAX($D$48,$D$52)*_xlfn.XLOOKUP($B288,'15-MFU'!$C$5:$C$131,'15-MFU'!$K$5:$K$131)*$C288/12,2)</f>
        <v>0</v>
      </c>
      <c r="AH288" s="692">
        <f>ROUND(MAX($D$48,$D$52)*_xlfn.XLOOKUP($B288,'15-MFU'!$C$5:$C$131,'15-MFU'!$K$5:$K$131)*$C288/12,2)</f>
        <v>0</v>
      </c>
      <c r="AI288" s="692">
        <f>ROUND(MAX($D$48,$D$52)*_xlfn.XLOOKUP($B288,'15-MFU'!$C$5:$C$131,'15-MFU'!$K$5:$K$131)*$C288/12,2)</f>
        <v>0</v>
      </c>
      <c r="AJ288" s="692">
        <f>ROUND(MAX($D$48,$D$52)*_xlfn.XLOOKUP($B288,'15-MFU'!$C$5:$C$131,'15-MFU'!$K$5:$K$131)*$C288/12,2)</f>
        <v>0</v>
      </c>
      <c r="AK288" s="692">
        <f>ROUND(MAX($D$48,$D$52)*_xlfn.XLOOKUP($B288,'15-MFU'!$C$5:$C$131,'15-MFU'!$K$5:$K$131)*$C288/12,2)</f>
        <v>0</v>
      </c>
      <c r="AL288" s="692">
        <f>ROUND(MAX($D$48,$D$52)*_xlfn.XLOOKUP($B288,'15-MFU'!$C$5:$C$131,'15-MFU'!$K$5:$K$131)*$C288/12,2)</f>
        <v>0</v>
      </c>
    </row>
    <row r="289" spans="2:38" s="11" customFormat="1" x14ac:dyDescent="0.25">
      <c r="B289" s="715" t="s">
        <v>23561</v>
      </c>
      <c r="C289" s="715"/>
      <c r="D289" s="716">
        <f>SUM(D286:D288)</f>
        <v>0</v>
      </c>
      <c r="E289" s="716">
        <f t="shared" ref="E289:AL289" si="116">SUM(E286:E288)</f>
        <v>0</v>
      </c>
      <c r="F289" s="716">
        <f t="shared" si="116"/>
        <v>20.7</v>
      </c>
      <c r="G289" s="716">
        <f t="shared" si="116"/>
        <v>20.7</v>
      </c>
      <c r="H289" s="716">
        <f t="shared" si="116"/>
        <v>20.7</v>
      </c>
      <c r="I289" s="716">
        <f t="shared" si="116"/>
        <v>20.7</v>
      </c>
      <c r="J289" s="716">
        <f t="shared" si="116"/>
        <v>20.7</v>
      </c>
      <c r="K289" s="716">
        <f t="shared" si="116"/>
        <v>20.7</v>
      </c>
      <c r="L289" s="716">
        <f t="shared" si="116"/>
        <v>41.4</v>
      </c>
      <c r="M289" s="716">
        <f t="shared" si="116"/>
        <v>41.4</v>
      </c>
      <c r="N289" s="716">
        <f t="shared" si="116"/>
        <v>41.4</v>
      </c>
      <c r="O289" s="716">
        <f t="shared" si="116"/>
        <v>41.4</v>
      </c>
      <c r="P289" s="716">
        <f t="shared" si="116"/>
        <v>41.4</v>
      </c>
      <c r="Q289" s="716">
        <f t="shared" si="116"/>
        <v>41.4</v>
      </c>
      <c r="R289" s="716">
        <f t="shared" si="116"/>
        <v>41.4</v>
      </c>
      <c r="S289" s="716">
        <f t="shared" si="116"/>
        <v>41.4</v>
      </c>
      <c r="T289" s="716">
        <f t="shared" si="116"/>
        <v>41.4</v>
      </c>
      <c r="U289" s="716">
        <f t="shared" si="116"/>
        <v>41.4</v>
      </c>
      <c r="V289" s="716">
        <f t="shared" si="116"/>
        <v>41.4</v>
      </c>
      <c r="W289" s="716">
        <f t="shared" si="116"/>
        <v>41.4</v>
      </c>
      <c r="X289" s="716">
        <f t="shared" si="116"/>
        <v>41.4</v>
      </c>
      <c r="Y289" s="716">
        <f t="shared" si="116"/>
        <v>41.4</v>
      </c>
      <c r="Z289" s="716">
        <f t="shared" si="116"/>
        <v>41.4</v>
      </c>
      <c r="AA289" s="716">
        <f t="shared" si="116"/>
        <v>41.4</v>
      </c>
      <c r="AB289" s="716">
        <f t="shared" si="116"/>
        <v>41.4</v>
      </c>
      <c r="AC289" s="716">
        <f t="shared" si="116"/>
        <v>41.4</v>
      </c>
      <c r="AD289" s="716">
        <f t="shared" si="116"/>
        <v>41.4</v>
      </c>
      <c r="AE289" s="716">
        <f t="shared" si="116"/>
        <v>41.4</v>
      </c>
      <c r="AF289" s="716">
        <f t="shared" si="116"/>
        <v>41.4</v>
      </c>
      <c r="AG289" s="716">
        <f t="shared" si="116"/>
        <v>41.4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5">
      <c r="B293" s="675" t="str">
        <f>"7.1 "&amp;B31</f>
        <v>7.1 Caminhão poliguindaste simples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5">
      <c r="B297" s="673" t="s">
        <v>411</v>
      </c>
      <c r="C297" s="717">
        <v>15</v>
      </c>
      <c r="D297" s="718">
        <f t="shared" ref="D297:AL297" si="117">ROUND((D$48*D$44*$C297*IF(D$10="sim",D$16,D$17))+(D$52*D$44*$C297*IF(D$10="sim",D$16,D$17)),2)</f>
        <v>0</v>
      </c>
      <c r="E297" s="718">
        <f t="shared" si="117"/>
        <v>0</v>
      </c>
      <c r="F297" s="718">
        <f t="shared" si="117"/>
        <v>2265.3000000000002</v>
      </c>
      <c r="G297" s="718">
        <f t="shared" si="117"/>
        <v>2265.3000000000002</v>
      </c>
      <c r="H297" s="718">
        <f t="shared" si="117"/>
        <v>2265.3000000000002</v>
      </c>
      <c r="I297" s="718">
        <f t="shared" si="117"/>
        <v>2265.3000000000002</v>
      </c>
      <c r="J297" s="718">
        <f t="shared" si="117"/>
        <v>2265.3000000000002</v>
      </c>
      <c r="K297" s="718">
        <f t="shared" si="117"/>
        <v>2265.3000000000002</v>
      </c>
      <c r="L297" s="718">
        <f t="shared" si="117"/>
        <v>4530.6000000000004</v>
      </c>
      <c r="M297" s="718">
        <f t="shared" si="117"/>
        <v>4530.6000000000004</v>
      </c>
      <c r="N297" s="718">
        <f t="shared" si="117"/>
        <v>4530.6000000000004</v>
      </c>
      <c r="O297" s="718">
        <f t="shared" si="117"/>
        <v>4530.6000000000004</v>
      </c>
      <c r="P297" s="718">
        <f t="shared" si="117"/>
        <v>4530.6000000000004</v>
      </c>
      <c r="Q297" s="718">
        <f t="shared" si="117"/>
        <v>4530.6000000000004</v>
      </c>
      <c r="R297" s="718">
        <f t="shared" si="117"/>
        <v>4530.6000000000004</v>
      </c>
      <c r="S297" s="718">
        <f t="shared" si="117"/>
        <v>4530.6000000000004</v>
      </c>
      <c r="T297" s="718">
        <f t="shared" si="117"/>
        <v>4530.6000000000004</v>
      </c>
      <c r="U297" s="718">
        <f t="shared" si="117"/>
        <v>4530.6000000000004</v>
      </c>
      <c r="V297" s="718">
        <f t="shared" si="117"/>
        <v>4530.6000000000004</v>
      </c>
      <c r="W297" s="718">
        <f t="shared" si="117"/>
        <v>4530.6000000000004</v>
      </c>
      <c r="X297" s="718">
        <f t="shared" si="117"/>
        <v>4530.6000000000004</v>
      </c>
      <c r="Y297" s="718">
        <f t="shared" si="117"/>
        <v>4530.6000000000004</v>
      </c>
      <c r="Z297" s="718">
        <f t="shared" si="117"/>
        <v>4530.6000000000004</v>
      </c>
      <c r="AA297" s="718">
        <f t="shared" si="117"/>
        <v>4530.6000000000004</v>
      </c>
      <c r="AB297" s="718">
        <f t="shared" si="117"/>
        <v>4530.6000000000004</v>
      </c>
      <c r="AC297" s="718">
        <f t="shared" si="117"/>
        <v>4530.6000000000004</v>
      </c>
      <c r="AD297" s="718">
        <f t="shared" si="117"/>
        <v>4530.6000000000004</v>
      </c>
      <c r="AE297" s="718">
        <f t="shared" si="117"/>
        <v>4530.6000000000004</v>
      </c>
      <c r="AF297" s="718">
        <f t="shared" si="117"/>
        <v>4530.6000000000004</v>
      </c>
      <c r="AG297" s="718">
        <f t="shared" si="117"/>
        <v>4530.6000000000004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5">
      <c r="B298" s="673" t="s">
        <v>23610</v>
      </c>
      <c r="C298" s="681">
        <f>'PARÂMETROS EQUIPAMENTOS'!$E$8</f>
        <v>2.2000000000000002</v>
      </c>
      <c r="D298" s="681">
        <f>C298</f>
        <v>2.2000000000000002</v>
      </c>
      <c r="E298" s="681">
        <f t="shared" ref="E298:AL298" si="118">D298</f>
        <v>2.2000000000000002</v>
      </c>
      <c r="F298" s="681">
        <f t="shared" si="118"/>
        <v>2.2000000000000002</v>
      </c>
      <c r="G298" s="681">
        <f t="shared" si="118"/>
        <v>2.2000000000000002</v>
      </c>
      <c r="H298" s="681">
        <f t="shared" si="118"/>
        <v>2.2000000000000002</v>
      </c>
      <c r="I298" s="681">
        <f t="shared" si="118"/>
        <v>2.2000000000000002</v>
      </c>
      <c r="J298" s="681">
        <f t="shared" si="118"/>
        <v>2.2000000000000002</v>
      </c>
      <c r="K298" s="681">
        <f t="shared" si="118"/>
        <v>2.2000000000000002</v>
      </c>
      <c r="L298" s="681">
        <f t="shared" si="118"/>
        <v>2.2000000000000002</v>
      </c>
      <c r="M298" s="681">
        <f t="shared" si="118"/>
        <v>2.2000000000000002</v>
      </c>
      <c r="N298" s="681">
        <f t="shared" si="118"/>
        <v>2.2000000000000002</v>
      </c>
      <c r="O298" s="681">
        <f t="shared" si="118"/>
        <v>2.2000000000000002</v>
      </c>
      <c r="P298" s="681">
        <f t="shared" si="118"/>
        <v>2.2000000000000002</v>
      </c>
      <c r="Q298" s="681">
        <f t="shared" si="118"/>
        <v>2.2000000000000002</v>
      </c>
      <c r="R298" s="681">
        <f t="shared" si="118"/>
        <v>2.2000000000000002</v>
      </c>
      <c r="S298" s="681">
        <f t="shared" si="118"/>
        <v>2.2000000000000002</v>
      </c>
      <c r="T298" s="681">
        <f t="shared" si="118"/>
        <v>2.2000000000000002</v>
      </c>
      <c r="U298" s="681">
        <f t="shared" si="118"/>
        <v>2.2000000000000002</v>
      </c>
      <c r="V298" s="681">
        <f t="shared" si="118"/>
        <v>2.2000000000000002</v>
      </c>
      <c r="W298" s="681">
        <f t="shared" si="118"/>
        <v>2.2000000000000002</v>
      </c>
      <c r="X298" s="681">
        <f t="shared" si="118"/>
        <v>2.2000000000000002</v>
      </c>
      <c r="Y298" s="681">
        <f t="shared" si="118"/>
        <v>2.2000000000000002</v>
      </c>
      <c r="Z298" s="681">
        <f t="shared" si="118"/>
        <v>2.2000000000000002</v>
      </c>
      <c r="AA298" s="681">
        <f t="shared" si="118"/>
        <v>2.2000000000000002</v>
      </c>
      <c r="AB298" s="681">
        <f t="shared" si="118"/>
        <v>2.2000000000000002</v>
      </c>
      <c r="AC298" s="681">
        <f t="shared" si="118"/>
        <v>2.2000000000000002</v>
      </c>
      <c r="AD298" s="681">
        <f t="shared" si="118"/>
        <v>2.2000000000000002</v>
      </c>
      <c r="AE298" s="681">
        <f t="shared" si="118"/>
        <v>2.2000000000000002</v>
      </c>
      <c r="AF298" s="681">
        <f t="shared" si="118"/>
        <v>2.2000000000000002</v>
      </c>
      <c r="AG298" s="681">
        <f t="shared" si="118"/>
        <v>2.2000000000000002</v>
      </c>
      <c r="AH298" s="681">
        <f t="shared" si="118"/>
        <v>2.2000000000000002</v>
      </c>
      <c r="AI298" s="681">
        <f t="shared" si="118"/>
        <v>2.2000000000000002</v>
      </c>
      <c r="AJ298" s="681">
        <f t="shared" si="118"/>
        <v>2.2000000000000002</v>
      </c>
      <c r="AK298" s="681">
        <f t="shared" si="118"/>
        <v>2.2000000000000002</v>
      </c>
      <c r="AL298" s="681">
        <f t="shared" si="118"/>
        <v>2.2000000000000002</v>
      </c>
    </row>
    <row r="299" spans="2:38" outlineLevel="1" x14ac:dyDescent="0.25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5">
      <c r="B300" s="687" t="s">
        <v>23561</v>
      </c>
      <c r="C300" s="687"/>
      <c r="D300" s="710">
        <f>ROUND(D297*D299/D298,2)</f>
        <v>0</v>
      </c>
      <c r="E300" s="710">
        <f t="shared" ref="E300:AL300" si="119">ROUND(E297*E299/E298,2)</f>
        <v>0</v>
      </c>
      <c r="F300" s="710">
        <f t="shared" si="119"/>
        <v>5436.72</v>
      </c>
      <c r="G300" s="710">
        <f t="shared" si="119"/>
        <v>5436.72</v>
      </c>
      <c r="H300" s="710">
        <f t="shared" si="119"/>
        <v>5436.72</v>
      </c>
      <c r="I300" s="710">
        <f t="shared" si="119"/>
        <v>5436.72</v>
      </c>
      <c r="J300" s="710">
        <f t="shared" si="119"/>
        <v>5436.72</v>
      </c>
      <c r="K300" s="710">
        <f t="shared" si="119"/>
        <v>5436.72</v>
      </c>
      <c r="L300" s="710">
        <f t="shared" si="119"/>
        <v>10873.44</v>
      </c>
      <c r="M300" s="710">
        <f t="shared" si="119"/>
        <v>10873.44</v>
      </c>
      <c r="N300" s="710">
        <f t="shared" si="119"/>
        <v>10873.44</v>
      </c>
      <c r="O300" s="710">
        <f t="shared" si="119"/>
        <v>10873.44</v>
      </c>
      <c r="P300" s="710">
        <f t="shared" si="119"/>
        <v>10873.44</v>
      </c>
      <c r="Q300" s="710">
        <f t="shared" si="119"/>
        <v>10873.44</v>
      </c>
      <c r="R300" s="710">
        <f t="shared" si="119"/>
        <v>10873.44</v>
      </c>
      <c r="S300" s="710">
        <f t="shared" si="119"/>
        <v>10873.44</v>
      </c>
      <c r="T300" s="710">
        <f t="shared" si="119"/>
        <v>10873.44</v>
      </c>
      <c r="U300" s="710">
        <f t="shared" si="119"/>
        <v>10873.44</v>
      </c>
      <c r="V300" s="710">
        <f t="shared" si="119"/>
        <v>10873.44</v>
      </c>
      <c r="W300" s="710">
        <f t="shared" si="119"/>
        <v>10873.44</v>
      </c>
      <c r="X300" s="710">
        <f t="shared" si="119"/>
        <v>10873.44</v>
      </c>
      <c r="Y300" s="710">
        <f t="shared" si="119"/>
        <v>10873.44</v>
      </c>
      <c r="Z300" s="710">
        <f t="shared" si="119"/>
        <v>10873.44</v>
      </c>
      <c r="AA300" s="710">
        <f t="shared" si="119"/>
        <v>10873.44</v>
      </c>
      <c r="AB300" s="710">
        <f t="shared" si="119"/>
        <v>10873.44</v>
      </c>
      <c r="AC300" s="710">
        <f t="shared" si="119"/>
        <v>10873.44</v>
      </c>
      <c r="AD300" s="710">
        <f t="shared" si="119"/>
        <v>10873.44</v>
      </c>
      <c r="AE300" s="710">
        <f t="shared" si="119"/>
        <v>10873.44</v>
      </c>
      <c r="AF300" s="710">
        <f t="shared" si="119"/>
        <v>10873.44</v>
      </c>
      <c r="AG300" s="710">
        <f t="shared" si="119"/>
        <v>10873.44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5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5">
      <c r="B304" s="673" t="s">
        <v>23599</v>
      </c>
      <c r="C304" s="719">
        <v>6</v>
      </c>
      <c r="D304" s="674">
        <f>C304</f>
        <v>6</v>
      </c>
      <c r="E304" s="674">
        <f t="shared" ref="E304:AL304" si="120">D304</f>
        <v>6</v>
      </c>
      <c r="F304" s="674">
        <f t="shared" si="120"/>
        <v>6</v>
      </c>
      <c r="G304" s="674">
        <f t="shared" si="120"/>
        <v>6</v>
      </c>
      <c r="H304" s="674">
        <f t="shared" si="120"/>
        <v>6</v>
      </c>
      <c r="I304" s="674">
        <f t="shared" si="120"/>
        <v>6</v>
      </c>
      <c r="J304" s="674">
        <f t="shared" si="120"/>
        <v>6</v>
      </c>
      <c r="K304" s="674">
        <f t="shared" si="120"/>
        <v>6</v>
      </c>
      <c r="L304" s="674">
        <f t="shared" si="120"/>
        <v>6</v>
      </c>
      <c r="M304" s="674">
        <f t="shared" si="120"/>
        <v>6</v>
      </c>
      <c r="N304" s="674">
        <f t="shared" si="120"/>
        <v>6</v>
      </c>
      <c r="O304" s="674">
        <f t="shared" si="120"/>
        <v>6</v>
      </c>
      <c r="P304" s="674">
        <f t="shared" si="120"/>
        <v>6</v>
      </c>
      <c r="Q304" s="674">
        <f t="shared" si="120"/>
        <v>6</v>
      </c>
      <c r="R304" s="674">
        <f t="shared" si="120"/>
        <v>6</v>
      </c>
      <c r="S304" s="674">
        <f t="shared" si="120"/>
        <v>6</v>
      </c>
      <c r="T304" s="674">
        <f t="shared" si="120"/>
        <v>6</v>
      </c>
      <c r="U304" s="674">
        <f t="shared" si="120"/>
        <v>6</v>
      </c>
      <c r="V304" s="674">
        <f t="shared" si="120"/>
        <v>6</v>
      </c>
      <c r="W304" s="674">
        <f t="shared" si="120"/>
        <v>6</v>
      </c>
      <c r="X304" s="674">
        <f t="shared" si="120"/>
        <v>6</v>
      </c>
      <c r="Y304" s="674">
        <f t="shared" si="120"/>
        <v>6</v>
      </c>
      <c r="Z304" s="674">
        <f t="shared" si="120"/>
        <v>6</v>
      </c>
      <c r="AA304" s="674">
        <f t="shared" si="120"/>
        <v>6</v>
      </c>
      <c r="AB304" s="674">
        <f t="shared" si="120"/>
        <v>6</v>
      </c>
      <c r="AC304" s="674">
        <f t="shared" si="120"/>
        <v>6</v>
      </c>
      <c r="AD304" s="674">
        <f t="shared" si="120"/>
        <v>6</v>
      </c>
      <c r="AE304" s="674">
        <f t="shared" si="120"/>
        <v>6</v>
      </c>
      <c r="AF304" s="674">
        <f t="shared" si="120"/>
        <v>6</v>
      </c>
      <c r="AG304" s="674">
        <f t="shared" si="120"/>
        <v>6</v>
      </c>
      <c r="AH304" s="674">
        <f t="shared" si="120"/>
        <v>6</v>
      </c>
      <c r="AI304" s="674">
        <f t="shared" si="120"/>
        <v>6</v>
      </c>
      <c r="AJ304" s="674">
        <f t="shared" si="120"/>
        <v>6</v>
      </c>
      <c r="AK304" s="674">
        <f t="shared" si="120"/>
        <v>6</v>
      </c>
      <c r="AL304" s="674">
        <f t="shared" si="120"/>
        <v>6</v>
      </c>
    </row>
    <row r="305" spans="2:38" outlineLevel="1" x14ac:dyDescent="0.25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5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121">D306</f>
        <v>18</v>
      </c>
      <c r="F306" s="674">
        <f t="shared" si="121"/>
        <v>18</v>
      </c>
      <c r="G306" s="674">
        <f t="shared" si="121"/>
        <v>18</v>
      </c>
      <c r="H306" s="674">
        <f t="shared" si="121"/>
        <v>18</v>
      </c>
      <c r="I306" s="674">
        <f t="shared" si="121"/>
        <v>18</v>
      </c>
      <c r="J306" s="674">
        <f t="shared" si="121"/>
        <v>18</v>
      </c>
      <c r="K306" s="674">
        <f t="shared" si="121"/>
        <v>18</v>
      </c>
      <c r="L306" s="674">
        <f t="shared" si="121"/>
        <v>18</v>
      </c>
      <c r="M306" s="674">
        <f t="shared" si="121"/>
        <v>18</v>
      </c>
      <c r="N306" s="674">
        <f t="shared" si="121"/>
        <v>18</v>
      </c>
      <c r="O306" s="674">
        <f t="shared" si="121"/>
        <v>18</v>
      </c>
      <c r="P306" s="674">
        <f t="shared" si="121"/>
        <v>18</v>
      </c>
      <c r="Q306" s="674">
        <f t="shared" si="121"/>
        <v>18</v>
      </c>
      <c r="R306" s="674">
        <f t="shared" si="121"/>
        <v>18</v>
      </c>
      <c r="S306" s="674">
        <f t="shared" si="121"/>
        <v>18</v>
      </c>
      <c r="T306" s="674">
        <f t="shared" si="121"/>
        <v>18</v>
      </c>
      <c r="U306" s="674">
        <f t="shared" si="121"/>
        <v>18</v>
      </c>
      <c r="V306" s="674">
        <f t="shared" si="121"/>
        <v>18</v>
      </c>
      <c r="W306" s="674">
        <f t="shared" si="121"/>
        <v>18</v>
      </c>
      <c r="X306" s="674">
        <f t="shared" si="121"/>
        <v>18</v>
      </c>
      <c r="Y306" s="674">
        <f t="shared" si="121"/>
        <v>18</v>
      </c>
      <c r="Z306" s="674">
        <f t="shared" si="121"/>
        <v>18</v>
      </c>
      <c r="AA306" s="674">
        <f t="shared" si="121"/>
        <v>18</v>
      </c>
      <c r="AB306" s="674">
        <f t="shared" si="121"/>
        <v>18</v>
      </c>
      <c r="AC306" s="674">
        <f t="shared" si="121"/>
        <v>18</v>
      </c>
      <c r="AD306" s="674">
        <f t="shared" si="121"/>
        <v>18</v>
      </c>
      <c r="AE306" s="674">
        <f t="shared" si="121"/>
        <v>18</v>
      </c>
      <c r="AF306" s="674">
        <f t="shared" si="121"/>
        <v>18</v>
      </c>
      <c r="AG306" s="674">
        <f t="shared" si="121"/>
        <v>18</v>
      </c>
      <c r="AH306" s="674">
        <f t="shared" si="121"/>
        <v>18</v>
      </c>
      <c r="AI306" s="674">
        <f t="shared" si="121"/>
        <v>18</v>
      </c>
      <c r="AJ306" s="674">
        <f t="shared" si="121"/>
        <v>18</v>
      </c>
      <c r="AK306" s="674">
        <f t="shared" si="121"/>
        <v>18</v>
      </c>
      <c r="AL306" s="674">
        <f t="shared" si="121"/>
        <v>18</v>
      </c>
    </row>
    <row r="307" spans="2:38" outlineLevel="1" x14ac:dyDescent="0.25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5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5">
      <c r="B309" s="687" t="s">
        <v>23561</v>
      </c>
      <c r="C309" s="687"/>
      <c r="D309" s="710">
        <f t="shared" ref="D309:AL309" si="123">ROUND(((D304*D305)+(D306*D307))*D297/D308,2)</f>
        <v>0</v>
      </c>
      <c r="E309" s="710">
        <f t="shared" si="123"/>
        <v>0</v>
      </c>
      <c r="F309" s="710">
        <f t="shared" si="123"/>
        <v>1265.3599999999999</v>
      </c>
      <c r="G309" s="710">
        <f t="shared" si="123"/>
        <v>1265.3599999999999</v>
      </c>
      <c r="H309" s="710">
        <f t="shared" si="123"/>
        <v>1265.3599999999999</v>
      </c>
      <c r="I309" s="710">
        <f t="shared" si="123"/>
        <v>1265.3599999999999</v>
      </c>
      <c r="J309" s="710">
        <f t="shared" si="123"/>
        <v>1265.3599999999999</v>
      </c>
      <c r="K309" s="710">
        <f t="shared" si="123"/>
        <v>1265.3599999999999</v>
      </c>
      <c r="L309" s="710">
        <f t="shared" si="123"/>
        <v>2530.73</v>
      </c>
      <c r="M309" s="710">
        <f t="shared" si="123"/>
        <v>2530.73</v>
      </c>
      <c r="N309" s="710">
        <f t="shared" si="123"/>
        <v>2530.73</v>
      </c>
      <c r="O309" s="710">
        <f t="shared" si="123"/>
        <v>2530.73</v>
      </c>
      <c r="P309" s="710">
        <f t="shared" si="123"/>
        <v>2530.73</v>
      </c>
      <c r="Q309" s="710">
        <f t="shared" si="123"/>
        <v>2530.73</v>
      </c>
      <c r="R309" s="710">
        <f t="shared" si="123"/>
        <v>2530.73</v>
      </c>
      <c r="S309" s="710">
        <f t="shared" si="123"/>
        <v>2530.73</v>
      </c>
      <c r="T309" s="710">
        <f t="shared" si="123"/>
        <v>2530.73</v>
      </c>
      <c r="U309" s="710">
        <f t="shared" si="123"/>
        <v>2530.73</v>
      </c>
      <c r="V309" s="710">
        <f t="shared" si="123"/>
        <v>2530.73</v>
      </c>
      <c r="W309" s="710">
        <f t="shared" si="123"/>
        <v>2530.73</v>
      </c>
      <c r="X309" s="710">
        <f t="shared" si="123"/>
        <v>2530.73</v>
      </c>
      <c r="Y309" s="710">
        <f t="shared" si="123"/>
        <v>2530.73</v>
      </c>
      <c r="Z309" s="710">
        <f t="shared" si="123"/>
        <v>2530.73</v>
      </c>
      <c r="AA309" s="710">
        <f t="shared" si="123"/>
        <v>2530.73</v>
      </c>
      <c r="AB309" s="710">
        <f t="shared" si="123"/>
        <v>2530.73</v>
      </c>
      <c r="AC309" s="710">
        <f t="shared" si="123"/>
        <v>2530.73</v>
      </c>
      <c r="AD309" s="710">
        <f t="shared" si="123"/>
        <v>2530.73</v>
      </c>
      <c r="AE309" s="710">
        <f t="shared" si="123"/>
        <v>2530.73</v>
      </c>
      <c r="AF309" s="710">
        <f t="shared" si="123"/>
        <v>2530.73</v>
      </c>
      <c r="AG309" s="710">
        <f t="shared" si="123"/>
        <v>2530.73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73" t="str">
        <f>TEXT(C313,"0,00%")&amp;" do custo com combustível"</f>
        <v>10,00% do custo com combustível</v>
      </c>
      <c r="C313" s="684">
        <f>'PARÂMETROS EQUIPAMENTOS'!$F$8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5">
      <c r="B314" s="687" t="s">
        <v>23561</v>
      </c>
      <c r="C314" s="687"/>
      <c r="D314" s="710">
        <f t="shared" ref="D314:AL314" si="125">ROUND(D313*D300,2)</f>
        <v>0</v>
      </c>
      <c r="E314" s="710">
        <f t="shared" si="125"/>
        <v>0</v>
      </c>
      <c r="F314" s="710">
        <f t="shared" si="125"/>
        <v>543.66999999999996</v>
      </c>
      <c r="G314" s="710">
        <f t="shared" si="125"/>
        <v>543.66999999999996</v>
      </c>
      <c r="H314" s="710">
        <f t="shared" si="125"/>
        <v>543.66999999999996</v>
      </c>
      <c r="I314" s="710">
        <f t="shared" si="125"/>
        <v>543.66999999999996</v>
      </c>
      <c r="J314" s="710">
        <f t="shared" si="125"/>
        <v>543.66999999999996</v>
      </c>
      <c r="K314" s="710">
        <f t="shared" si="125"/>
        <v>543.66999999999996</v>
      </c>
      <c r="L314" s="710">
        <f t="shared" si="125"/>
        <v>1087.3399999999999</v>
      </c>
      <c r="M314" s="710">
        <f t="shared" si="125"/>
        <v>1087.3399999999999</v>
      </c>
      <c r="N314" s="710">
        <f t="shared" si="125"/>
        <v>1087.3399999999999</v>
      </c>
      <c r="O314" s="710">
        <f t="shared" si="125"/>
        <v>1087.3399999999999</v>
      </c>
      <c r="P314" s="710">
        <f t="shared" si="125"/>
        <v>1087.3399999999999</v>
      </c>
      <c r="Q314" s="710">
        <f t="shared" si="125"/>
        <v>1087.3399999999999</v>
      </c>
      <c r="R314" s="710">
        <f t="shared" si="125"/>
        <v>1087.3399999999999</v>
      </c>
      <c r="S314" s="710">
        <f t="shared" si="125"/>
        <v>1087.3399999999999</v>
      </c>
      <c r="T314" s="710">
        <f t="shared" si="125"/>
        <v>1087.3399999999999</v>
      </c>
      <c r="U314" s="710">
        <f t="shared" si="125"/>
        <v>1087.3399999999999</v>
      </c>
      <c r="V314" s="710">
        <f t="shared" si="125"/>
        <v>1087.3399999999999</v>
      </c>
      <c r="W314" s="710">
        <f t="shared" si="125"/>
        <v>1087.3399999999999</v>
      </c>
      <c r="X314" s="710">
        <f t="shared" si="125"/>
        <v>1087.3399999999999</v>
      </c>
      <c r="Y314" s="710">
        <f t="shared" si="125"/>
        <v>1087.3399999999999</v>
      </c>
      <c r="Z314" s="710">
        <f t="shared" si="125"/>
        <v>1087.3399999999999</v>
      </c>
      <c r="AA314" s="710">
        <f t="shared" si="125"/>
        <v>1087.3399999999999</v>
      </c>
      <c r="AB314" s="710">
        <f t="shared" si="125"/>
        <v>1087.3399999999999</v>
      </c>
      <c r="AC314" s="710">
        <f t="shared" si="125"/>
        <v>1087.3399999999999</v>
      </c>
      <c r="AD314" s="710">
        <f t="shared" si="125"/>
        <v>1087.3399999999999</v>
      </c>
      <c r="AE314" s="710">
        <f t="shared" si="125"/>
        <v>1087.3399999999999</v>
      </c>
      <c r="AF314" s="710">
        <f t="shared" si="125"/>
        <v>1087.3399999999999</v>
      </c>
      <c r="AG314" s="710">
        <f t="shared" si="125"/>
        <v>1087.3399999999999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608</v>
      </c>
      <c r="C318" s="682">
        <f>1/3</f>
        <v>0.33333333333333331</v>
      </c>
      <c r="D318" s="720">
        <f t="shared" ref="D318:AL318" si="126">C318</f>
        <v>0.33333333333333331</v>
      </c>
      <c r="E318" s="720">
        <f t="shared" si="126"/>
        <v>0.33333333333333331</v>
      </c>
      <c r="F318" s="720">
        <f t="shared" si="126"/>
        <v>0.33333333333333331</v>
      </c>
      <c r="G318" s="720">
        <f t="shared" si="126"/>
        <v>0.33333333333333331</v>
      </c>
      <c r="H318" s="720">
        <f t="shared" si="126"/>
        <v>0.33333333333333331</v>
      </c>
      <c r="I318" s="720">
        <f t="shared" si="126"/>
        <v>0.33333333333333331</v>
      </c>
      <c r="J318" s="720">
        <f t="shared" si="126"/>
        <v>0.33333333333333331</v>
      </c>
      <c r="K318" s="720">
        <f t="shared" si="126"/>
        <v>0.33333333333333331</v>
      </c>
      <c r="L318" s="720">
        <f t="shared" si="126"/>
        <v>0.33333333333333331</v>
      </c>
      <c r="M318" s="720">
        <f t="shared" si="126"/>
        <v>0.33333333333333331</v>
      </c>
      <c r="N318" s="720">
        <f t="shared" si="126"/>
        <v>0.33333333333333331</v>
      </c>
      <c r="O318" s="720">
        <f t="shared" si="126"/>
        <v>0.33333333333333331</v>
      </c>
      <c r="P318" s="720">
        <f t="shared" si="126"/>
        <v>0.33333333333333331</v>
      </c>
      <c r="Q318" s="720">
        <f t="shared" si="126"/>
        <v>0.33333333333333331</v>
      </c>
      <c r="R318" s="720">
        <f t="shared" si="126"/>
        <v>0.33333333333333331</v>
      </c>
      <c r="S318" s="720">
        <f t="shared" si="126"/>
        <v>0.33333333333333331</v>
      </c>
      <c r="T318" s="720">
        <f t="shared" si="126"/>
        <v>0.33333333333333331</v>
      </c>
      <c r="U318" s="720">
        <f t="shared" si="126"/>
        <v>0.33333333333333331</v>
      </c>
      <c r="V318" s="720">
        <f t="shared" si="126"/>
        <v>0.33333333333333331</v>
      </c>
      <c r="W318" s="720">
        <f t="shared" si="126"/>
        <v>0.33333333333333331</v>
      </c>
      <c r="X318" s="720">
        <f t="shared" si="126"/>
        <v>0.33333333333333331</v>
      </c>
      <c r="Y318" s="720">
        <f t="shared" si="126"/>
        <v>0.33333333333333331</v>
      </c>
      <c r="Z318" s="720">
        <f t="shared" si="126"/>
        <v>0.33333333333333331</v>
      </c>
      <c r="AA318" s="720">
        <f t="shared" si="126"/>
        <v>0.33333333333333331</v>
      </c>
      <c r="AB318" s="720">
        <f t="shared" si="126"/>
        <v>0.33333333333333331</v>
      </c>
      <c r="AC318" s="720">
        <f t="shared" si="126"/>
        <v>0.33333333333333331</v>
      </c>
      <c r="AD318" s="720">
        <f t="shared" si="126"/>
        <v>0.33333333333333331</v>
      </c>
      <c r="AE318" s="720">
        <f t="shared" si="126"/>
        <v>0.33333333333333331</v>
      </c>
      <c r="AF318" s="720">
        <f t="shared" si="126"/>
        <v>0.33333333333333331</v>
      </c>
      <c r="AG318" s="720">
        <f t="shared" si="126"/>
        <v>0.33333333333333331</v>
      </c>
      <c r="AH318" s="720">
        <f t="shared" si="126"/>
        <v>0.33333333333333331</v>
      </c>
      <c r="AI318" s="720">
        <f t="shared" si="126"/>
        <v>0.33333333333333331</v>
      </c>
      <c r="AJ318" s="720">
        <f t="shared" si="126"/>
        <v>0.33333333333333331</v>
      </c>
      <c r="AK318" s="720">
        <f t="shared" si="126"/>
        <v>0.33333333333333331</v>
      </c>
      <c r="AL318" s="720">
        <f t="shared" si="126"/>
        <v>0.33333333333333331</v>
      </c>
    </row>
    <row r="319" spans="2:38" outlineLevel="1" x14ac:dyDescent="0.25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5">
      <c r="B320" s="673" t="s">
        <v>402</v>
      </c>
      <c r="C320" s="680"/>
      <c r="D320" s="681">
        <f t="shared" ref="D320:AL320" si="127">MAX(D48,D52)</f>
        <v>0</v>
      </c>
      <c r="E320" s="681">
        <f t="shared" si="127"/>
        <v>0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2</v>
      </c>
      <c r="M320" s="681">
        <f t="shared" si="127"/>
        <v>2</v>
      </c>
      <c r="N320" s="681">
        <f t="shared" si="127"/>
        <v>2</v>
      </c>
      <c r="O320" s="681">
        <f t="shared" si="127"/>
        <v>2</v>
      </c>
      <c r="P320" s="681">
        <f t="shared" si="127"/>
        <v>2</v>
      </c>
      <c r="Q320" s="681">
        <f t="shared" si="127"/>
        <v>2</v>
      </c>
      <c r="R320" s="681">
        <f t="shared" si="127"/>
        <v>2</v>
      </c>
      <c r="S320" s="681">
        <f t="shared" si="127"/>
        <v>2</v>
      </c>
      <c r="T320" s="681">
        <f t="shared" si="127"/>
        <v>2</v>
      </c>
      <c r="U320" s="681">
        <f t="shared" si="127"/>
        <v>2</v>
      </c>
      <c r="V320" s="681">
        <f t="shared" si="127"/>
        <v>2</v>
      </c>
      <c r="W320" s="681">
        <f t="shared" si="127"/>
        <v>2</v>
      </c>
      <c r="X320" s="681">
        <f t="shared" si="127"/>
        <v>2</v>
      </c>
      <c r="Y320" s="681">
        <f t="shared" si="127"/>
        <v>2</v>
      </c>
      <c r="Z320" s="681">
        <f t="shared" si="127"/>
        <v>2</v>
      </c>
      <c r="AA320" s="681">
        <f t="shared" si="127"/>
        <v>2</v>
      </c>
      <c r="AB320" s="681">
        <f t="shared" si="127"/>
        <v>2</v>
      </c>
      <c r="AC320" s="681">
        <f t="shared" si="127"/>
        <v>2</v>
      </c>
      <c r="AD320" s="681">
        <f t="shared" si="127"/>
        <v>2</v>
      </c>
      <c r="AE320" s="681">
        <f t="shared" si="127"/>
        <v>2</v>
      </c>
      <c r="AF320" s="681">
        <f t="shared" si="127"/>
        <v>2</v>
      </c>
      <c r="AG320" s="681">
        <f t="shared" si="127"/>
        <v>2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5">
      <c r="B321" s="687" t="s">
        <v>23561</v>
      </c>
      <c r="C321" s="687"/>
      <c r="D321" s="710">
        <f>ROUND(D318*D319*D320*IF(D$10="sim",D$16,D$17),2)</f>
        <v>0</v>
      </c>
      <c r="E321" s="710">
        <f t="shared" ref="E321:AL321" si="128">ROUND(E318*E319*E320*IF(E$10="sim",E$16,E$17),2)</f>
        <v>0</v>
      </c>
      <c r="F321" s="710">
        <f t="shared" si="128"/>
        <v>167.8</v>
      </c>
      <c r="G321" s="710">
        <f t="shared" si="128"/>
        <v>167.8</v>
      </c>
      <c r="H321" s="710">
        <f t="shared" si="128"/>
        <v>167.8</v>
      </c>
      <c r="I321" s="710">
        <f t="shared" si="128"/>
        <v>167.8</v>
      </c>
      <c r="J321" s="710">
        <f t="shared" si="128"/>
        <v>167.8</v>
      </c>
      <c r="K321" s="710">
        <f t="shared" si="128"/>
        <v>167.8</v>
      </c>
      <c r="L321" s="710">
        <f t="shared" si="128"/>
        <v>335.6</v>
      </c>
      <c r="M321" s="710">
        <f t="shared" si="128"/>
        <v>335.6</v>
      </c>
      <c r="N321" s="710">
        <f t="shared" si="128"/>
        <v>335.6</v>
      </c>
      <c r="O321" s="710">
        <f t="shared" si="128"/>
        <v>335.6</v>
      </c>
      <c r="P321" s="710">
        <f t="shared" si="128"/>
        <v>335.6</v>
      </c>
      <c r="Q321" s="710">
        <f t="shared" si="128"/>
        <v>335.6</v>
      </c>
      <c r="R321" s="710">
        <f t="shared" si="128"/>
        <v>335.6</v>
      </c>
      <c r="S321" s="710">
        <f t="shared" si="128"/>
        <v>335.6</v>
      </c>
      <c r="T321" s="710">
        <f t="shared" si="128"/>
        <v>335.6</v>
      </c>
      <c r="U321" s="710">
        <f t="shared" si="128"/>
        <v>335.6</v>
      </c>
      <c r="V321" s="710">
        <f t="shared" si="128"/>
        <v>335.6</v>
      </c>
      <c r="W321" s="710">
        <f t="shared" si="128"/>
        <v>335.6</v>
      </c>
      <c r="X321" s="710">
        <f t="shared" si="128"/>
        <v>335.6</v>
      </c>
      <c r="Y321" s="710">
        <f t="shared" si="128"/>
        <v>335.6</v>
      </c>
      <c r="Z321" s="710">
        <f t="shared" si="128"/>
        <v>335.6</v>
      </c>
      <c r="AA321" s="710">
        <f t="shared" si="128"/>
        <v>335.6</v>
      </c>
      <c r="AB321" s="710">
        <f t="shared" si="128"/>
        <v>335.6</v>
      </c>
      <c r="AC321" s="710">
        <f t="shared" si="128"/>
        <v>335.6</v>
      </c>
      <c r="AD321" s="710">
        <f t="shared" si="128"/>
        <v>335.6</v>
      </c>
      <c r="AE321" s="710">
        <f t="shared" si="128"/>
        <v>335.6</v>
      </c>
      <c r="AF321" s="710">
        <f t="shared" si="128"/>
        <v>335.6</v>
      </c>
      <c r="AG321" s="710">
        <f t="shared" si="128"/>
        <v>335.6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5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5">
      <c r="B325" s="686" t="s">
        <v>23421</v>
      </c>
      <c r="C325" s="681">
        <f>_xlfn.XLOOKUP($B325,'14-EQUIP'!$E$5:$E$60,'14-EQUIP'!$M$5:$M$60)</f>
        <v>542516</v>
      </c>
      <c r="D325" s="681">
        <f t="shared" ref="D325:S328" si="129">C325</f>
        <v>542516</v>
      </c>
      <c r="E325" s="681">
        <f t="shared" si="129"/>
        <v>542516</v>
      </c>
      <c r="F325" s="681">
        <f t="shared" si="129"/>
        <v>542516</v>
      </c>
      <c r="G325" s="681">
        <f t="shared" si="129"/>
        <v>542516</v>
      </c>
      <c r="H325" s="681">
        <f t="shared" si="129"/>
        <v>542516</v>
      </c>
      <c r="I325" s="681">
        <f t="shared" si="129"/>
        <v>542516</v>
      </c>
      <c r="J325" s="681">
        <f t="shared" si="129"/>
        <v>542516</v>
      </c>
      <c r="K325" s="681">
        <f t="shared" si="129"/>
        <v>542516</v>
      </c>
      <c r="L325" s="681">
        <f t="shared" si="129"/>
        <v>542516</v>
      </c>
      <c r="M325" s="681">
        <f t="shared" si="129"/>
        <v>542516</v>
      </c>
      <c r="N325" s="681">
        <f t="shared" si="129"/>
        <v>542516</v>
      </c>
      <c r="O325" s="681">
        <f t="shared" si="129"/>
        <v>542516</v>
      </c>
      <c r="P325" s="681">
        <f t="shared" si="129"/>
        <v>542516</v>
      </c>
      <c r="Q325" s="681">
        <f t="shared" si="129"/>
        <v>542516</v>
      </c>
      <c r="R325" s="681">
        <f t="shared" si="129"/>
        <v>542516</v>
      </c>
      <c r="S325" s="681">
        <f t="shared" si="129"/>
        <v>542516</v>
      </c>
      <c r="T325" s="681">
        <f t="shared" ref="T325:AI328" si="130">S325</f>
        <v>542516</v>
      </c>
      <c r="U325" s="681">
        <f t="shared" si="130"/>
        <v>542516</v>
      </c>
      <c r="V325" s="681">
        <f t="shared" si="130"/>
        <v>542516</v>
      </c>
      <c r="W325" s="681">
        <f t="shared" si="130"/>
        <v>542516</v>
      </c>
      <c r="X325" s="681">
        <f t="shared" si="130"/>
        <v>542516</v>
      </c>
      <c r="Y325" s="681">
        <f t="shared" si="130"/>
        <v>542516</v>
      </c>
      <c r="Z325" s="681">
        <f t="shared" si="130"/>
        <v>542516</v>
      </c>
      <c r="AA325" s="681">
        <f t="shared" si="130"/>
        <v>542516</v>
      </c>
      <c r="AB325" s="681">
        <f t="shared" si="130"/>
        <v>542516</v>
      </c>
      <c r="AC325" s="681">
        <f t="shared" si="130"/>
        <v>542516</v>
      </c>
      <c r="AD325" s="681">
        <f t="shared" si="130"/>
        <v>542516</v>
      </c>
      <c r="AE325" s="681">
        <f t="shared" si="130"/>
        <v>542516</v>
      </c>
      <c r="AF325" s="681">
        <f t="shared" si="130"/>
        <v>542516</v>
      </c>
      <c r="AG325" s="681">
        <f t="shared" si="130"/>
        <v>542516</v>
      </c>
      <c r="AH325" s="681">
        <f t="shared" si="130"/>
        <v>542516</v>
      </c>
      <c r="AI325" s="681">
        <f t="shared" si="130"/>
        <v>542516</v>
      </c>
      <c r="AJ325" s="681">
        <f t="shared" ref="AJ325:AL328" si="131">AI325</f>
        <v>542516</v>
      </c>
      <c r="AK325" s="681">
        <f t="shared" si="131"/>
        <v>542516</v>
      </c>
      <c r="AL325" s="681">
        <f t="shared" si="131"/>
        <v>542516</v>
      </c>
    </row>
    <row r="326" spans="2:39" outlineLevel="1" x14ac:dyDescent="0.25">
      <c r="B326" s="686" t="s">
        <v>23661</v>
      </c>
      <c r="C326" s="681">
        <f>_xlfn.XLOOKUP($B326,'14-EQUIP'!$E$5:$E$60,'14-EQUIP'!$M$5:$M$60)</f>
        <v>118950</v>
      </c>
      <c r="D326" s="681">
        <f t="shared" si="129"/>
        <v>118950</v>
      </c>
      <c r="E326" s="681">
        <f t="shared" si="129"/>
        <v>118950</v>
      </c>
      <c r="F326" s="681">
        <f t="shared" si="129"/>
        <v>118950</v>
      </c>
      <c r="G326" s="681">
        <f t="shared" si="129"/>
        <v>118950</v>
      </c>
      <c r="H326" s="681">
        <f t="shared" si="129"/>
        <v>118950</v>
      </c>
      <c r="I326" s="681">
        <f t="shared" si="129"/>
        <v>118950</v>
      </c>
      <c r="J326" s="681">
        <f t="shared" si="129"/>
        <v>118950</v>
      </c>
      <c r="K326" s="681">
        <f t="shared" si="129"/>
        <v>118950</v>
      </c>
      <c r="L326" s="681">
        <f t="shared" si="129"/>
        <v>118950</v>
      </c>
      <c r="M326" s="681">
        <f t="shared" si="129"/>
        <v>118950</v>
      </c>
      <c r="N326" s="681">
        <f t="shared" si="129"/>
        <v>118950</v>
      </c>
      <c r="O326" s="681">
        <f t="shared" si="129"/>
        <v>118950</v>
      </c>
      <c r="P326" s="681">
        <f t="shared" si="129"/>
        <v>118950</v>
      </c>
      <c r="Q326" s="681">
        <f t="shared" si="129"/>
        <v>118950</v>
      </c>
      <c r="R326" s="681">
        <f t="shared" si="129"/>
        <v>118950</v>
      </c>
      <c r="S326" s="681">
        <f t="shared" si="129"/>
        <v>118950</v>
      </c>
      <c r="T326" s="681">
        <f t="shared" si="130"/>
        <v>118950</v>
      </c>
      <c r="U326" s="681">
        <f t="shared" si="130"/>
        <v>118950</v>
      </c>
      <c r="V326" s="681">
        <f t="shared" si="130"/>
        <v>118950</v>
      </c>
      <c r="W326" s="681">
        <f t="shared" si="130"/>
        <v>118950</v>
      </c>
      <c r="X326" s="681">
        <f t="shared" si="130"/>
        <v>118950</v>
      </c>
      <c r="Y326" s="681">
        <f t="shared" si="130"/>
        <v>118950</v>
      </c>
      <c r="Z326" s="681">
        <f t="shared" si="130"/>
        <v>118950</v>
      </c>
      <c r="AA326" s="681">
        <f t="shared" si="130"/>
        <v>118950</v>
      </c>
      <c r="AB326" s="681">
        <f t="shared" si="130"/>
        <v>118950</v>
      </c>
      <c r="AC326" s="681">
        <f t="shared" si="130"/>
        <v>118950</v>
      </c>
      <c r="AD326" s="681">
        <f t="shared" si="130"/>
        <v>118950</v>
      </c>
      <c r="AE326" s="681">
        <f t="shared" si="130"/>
        <v>118950</v>
      </c>
      <c r="AF326" s="681">
        <f t="shared" si="130"/>
        <v>118950</v>
      </c>
      <c r="AG326" s="681">
        <f t="shared" si="130"/>
        <v>118950</v>
      </c>
      <c r="AH326" s="681">
        <f t="shared" si="130"/>
        <v>118950</v>
      </c>
      <c r="AI326" s="681">
        <f t="shared" si="130"/>
        <v>118950</v>
      </c>
      <c r="AJ326" s="681">
        <f t="shared" si="131"/>
        <v>118950</v>
      </c>
      <c r="AK326" s="681">
        <f t="shared" si="131"/>
        <v>118950</v>
      </c>
      <c r="AL326" s="681">
        <f t="shared" si="131"/>
        <v>118950</v>
      </c>
    </row>
    <row r="327" spans="2:39" outlineLevel="1" x14ac:dyDescent="0.25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5">
      <c r="B328" s="673" t="s">
        <v>23615</v>
      </c>
      <c r="C328" s="684">
        <f>'PARÂMETROS EQUIPAMENTOS'!$D$8</f>
        <v>0.9</v>
      </c>
      <c r="D328" s="684">
        <f>C328</f>
        <v>0.9</v>
      </c>
      <c r="E328" s="684">
        <f t="shared" si="129"/>
        <v>0.9</v>
      </c>
      <c r="F328" s="684">
        <f t="shared" si="129"/>
        <v>0.9</v>
      </c>
      <c r="G328" s="684">
        <f t="shared" si="129"/>
        <v>0.9</v>
      </c>
      <c r="H328" s="684">
        <f t="shared" si="129"/>
        <v>0.9</v>
      </c>
      <c r="I328" s="684">
        <f t="shared" si="129"/>
        <v>0.9</v>
      </c>
      <c r="J328" s="684">
        <f t="shared" si="129"/>
        <v>0.9</v>
      </c>
      <c r="K328" s="684">
        <f t="shared" si="129"/>
        <v>0.9</v>
      </c>
      <c r="L328" s="684">
        <f t="shared" si="129"/>
        <v>0.9</v>
      </c>
      <c r="M328" s="684">
        <f t="shared" si="129"/>
        <v>0.9</v>
      </c>
      <c r="N328" s="684">
        <f t="shared" si="129"/>
        <v>0.9</v>
      </c>
      <c r="O328" s="684">
        <f t="shared" si="129"/>
        <v>0.9</v>
      </c>
      <c r="P328" s="684">
        <f t="shared" si="129"/>
        <v>0.9</v>
      </c>
      <c r="Q328" s="684">
        <f t="shared" si="129"/>
        <v>0.9</v>
      </c>
      <c r="R328" s="684">
        <f t="shared" si="129"/>
        <v>0.9</v>
      </c>
      <c r="S328" s="684">
        <f t="shared" si="129"/>
        <v>0.9</v>
      </c>
      <c r="T328" s="684">
        <f t="shared" si="130"/>
        <v>0.9</v>
      </c>
      <c r="U328" s="684">
        <f t="shared" si="130"/>
        <v>0.9</v>
      </c>
      <c r="V328" s="684">
        <f t="shared" si="130"/>
        <v>0.9</v>
      </c>
      <c r="W328" s="684">
        <f t="shared" si="130"/>
        <v>0.9</v>
      </c>
      <c r="X328" s="684">
        <f t="shared" si="130"/>
        <v>0.9</v>
      </c>
      <c r="Y328" s="684">
        <f t="shared" si="130"/>
        <v>0.9</v>
      </c>
      <c r="Z328" s="684">
        <f t="shared" si="130"/>
        <v>0.9</v>
      </c>
      <c r="AA328" s="684">
        <f t="shared" si="130"/>
        <v>0.9</v>
      </c>
      <c r="AB328" s="684">
        <f t="shared" si="130"/>
        <v>0.9</v>
      </c>
      <c r="AC328" s="684">
        <f t="shared" si="130"/>
        <v>0.9</v>
      </c>
      <c r="AD328" s="684">
        <f t="shared" si="130"/>
        <v>0.9</v>
      </c>
      <c r="AE328" s="684">
        <f t="shared" si="130"/>
        <v>0.9</v>
      </c>
      <c r="AF328" s="684">
        <f t="shared" si="130"/>
        <v>0.9</v>
      </c>
      <c r="AG328" s="684">
        <f t="shared" si="130"/>
        <v>0.9</v>
      </c>
      <c r="AH328" s="684">
        <f t="shared" si="130"/>
        <v>0.9</v>
      </c>
      <c r="AI328" s="684">
        <f t="shared" si="130"/>
        <v>0.9</v>
      </c>
      <c r="AJ328" s="684">
        <f t="shared" si="131"/>
        <v>0.9</v>
      </c>
      <c r="AK328" s="684">
        <f t="shared" si="131"/>
        <v>0.9</v>
      </c>
      <c r="AL328" s="684">
        <f t="shared" si="131"/>
        <v>0.9</v>
      </c>
    </row>
    <row r="329" spans="2:39" outlineLevel="1" x14ac:dyDescent="0.25">
      <c r="B329" s="673" t="s">
        <v>402</v>
      </c>
      <c r="C329" s="673"/>
      <c r="D329" s="681">
        <f t="shared" ref="D329:AL329" si="132">D59</f>
        <v>0</v>
      </c>
      <c r="E329" s="681">
        <f t="shared" si="132"/>
        <v>0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2</v>
      </c>
      <c r="M329" s="681">
        <f t="shared" si="132"/>
        <v>2</v>
      </c>
      <c r="N329" s="681">
        <f t="shared" si="132"/>
        <v>2</v>
      </c>
      <c r="O329" s="681">
        <f t="shared" si="132"/>
        <v>2</v>
      </c>
      <c r="P329" s="681">
        <f t="shared" si="132"/>
        <v>2</v>
      </c>
      <c r="Q329" s="681">
        <f t="shared" si="132"/>
        <v>2</v>
      </c>
      <c r="R329" s="681">
        <f t="shared" si="132"/>
        <v>2</v>
      </c>
      <c r="S329" s="681">
        <f t="shared" si="132"/>
        <v>2</v>
      </c>
      <c r="T329" s="681">
        <f t="shared" si="132"/>
        <v>2</v>
      </c>
      <c r="U329" s="681">
        <f t="shared" si="132"/>
        <v>2</v>
      </c>
      <c r="V329" s="681">
        <f t="shared" si="132"/>
        <v>2</v>
      </c>
      <c r="W329" s="681">
        <f t="shared" si="132"/>
        <v>2</v>
      </c>
      <c r="X329" s="681">
        <f t="shared" si="132"/>
        <v>2</v>
      </c>
      <c r="Y329" s="681">
        <f t="shared" si="132"/>
        <v>2</v>
      </c>
      <c r="Z329" s="681">
        <f t="shared" si="132"/>
        <v>2</v>
      </c>
      <c r="AA329" s="681">
        <f t="shared" si="132"/>
        <v>2</v>
      </c>
      <c r="AB329" s="681">
        <f t="shared" si="132"/>
        <v>2</v>
      </c>
      <c r="AC329" s="681">
        <f t="shared" si="132"/>
        <v>2</v>
      </c>
      <c r="AD329" s="681">
        <f t="shared" si="132"/>
        <v>2</v>
      </c>
      <c r="AE329" s="681">
        <f t="shared" si="132"/>
        <v>2</v>
      </c>
      <c r="AF329" s="681">
        <f t="shared" si="132"/>
        <v>2</v>
      </c>
      <c r="AG329" s="681">
        <f t="shared" si="132"/>
        <v>2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5">
      <c r="B330" s="673" t="s">
        <v>387</v>
      </c>
      <c r="C330" s="681">
        <f>'PARÂMETROS EQUIPAMENTOS'!$C$8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5">
      <c r="B331" s="687" t="s">
        <v>23561</v>
      </c>
      <c r="C331" s="687"/>
      <c r="D331" s="710">
        <f>ROUND(SUM(D325:D327)*D328*D329/D330,2)</f>
        <v>0</v>
      </c>
      <c r="E331" s="710">
        <f t="shared" ref="E331:AL331" si="134">ROUND(SUM(E325:E327)*E328*E329/E330,2)</f>
        <v>0</v>
      </c>
      <c r="F331" s="710">
        <f t="shared" si="134"/>
        <v>7087.14</v>
      </c>
      <c r="G331" s="710">
        <f t="shared" si="134"/>
        <v>7087.14</v>
      </c>
      <c r="H331" s="710">
        <f t="shared" si="134"/>
        <v>7087.14</v>
      </c>
      <c r="I331" s="710">
        <f t="shared" si="134"/>
        <v>7087.14</v>
      </c>
      <c r="J331" s="710">
        <f t="shared" si="134"/>
        <v>7087.14</v>
      </c>
      <c r="K331" s="710">
        <f t="shared" si="134"/>
        <v>7087.14</v>
      </c>
      <c r="L331" s="710">
        <f t="shared" si="134"/>
        <v>14174.27</v>
      </c>
      <c r="M331" s="710">
        <f t="shared" si="134"/>
        <v>14174.27</v>
      </c>
      <c r="N331" s="710">
        <f t="shared" si="134"/>
        <v>14174.27</v>
      </c>
      <c r="O331" s="710">
        <f t="shared" si="134"/>
        <v>14174.27</v>
      </c>
      <c r="P331" s="710">
        <f t="shared" si="134"/>
        <v>14174.27</v>
      </c>
      <c r="Q331" s="710">
        <f t="shared" si="134"/>
        <v>14174.27</v>
      </c>
      <c r="R331" s="710">
        <f t="shared" si="134"/>
        <v>14174.27</v>
      </c>
      <c r="S331" s="710">
        <f t="shared" si="134"/>
        <v>14174.27</v>
      </c>
      <c r="T331" s="710">
        <f t="shared" si="134"/>
        <v>14174.27</v>
      </c>
      <c r="U331" s="710">
        <f t="shared" si="134"/>
        <v>14174.27</v>
      </c>
      <c r="V331" s="710">
        <f t="shared" si="134"/>
        <v>14174.27</v>
      </c>
      <c r="W331" s="710">
        <f t="shared" si="134"/>
        <v>14174.27</v>
      </c>
      <c r="X331" s="710">
        <f t="shared" si="134"/>
        <v>14174.27</v>
      </c>
      <c r="Y331" s="710">
        <f t="shared" si="134"/>
        <v>14174.27</v>
      </c>
      <c r="Z331" s="710">
        <f t="shared" si="134"/>
        <v>14174.27</v>
      </c>
      <c r="AA331" s="710">
        <f t="shared" si="134"/>
        <v>14174.27</v>
      </c>
      <c r="AB331" s="710">
        <f t="shared" si="134"/>
        <v>14174.27</v>
      </c>
      <c r="AC331" s="710">
        <f t="shared" si="134"/>
        <v>14174.27</v>
      </c>
      <c r="AD331" s="710">
        <f t="shared" si="134"/>
        <v>14174.27</v>
      </c>
      <c r="AE331" s="710">
        <f t="shared" si="134"/>
        <v>14174.27</v>
      </c>
      <c r="AF331" s="710">
        <f t="shared" si="134"/>
        <v>14174.27</v>
      </c>
      <c r="AG331" s="710">
        <f t="shared" si="134"/>
        <v>14174.27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5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5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135">ROUND($C336*E325,2)</f>
        <v>5425.16</v>
      </c>
      <c r="F336" s="681">
        <f t="shared" si="135"/>
        <v>5425.16</v>
      </c>
      <c r="G336" s="681">
        <f t="shared" si="135"/>
        <v>5425.16</v>
      </c>
      <c r="H336" s="681">
        <f t="shared" si="135"/>
        <v>5425.16</v>
      </c>
      <c r="I336" s="681">
        <f t="shared" si="135"/>
        <v>5425.16</v>
      </c>
      <c r="J336" s="681">
        <f t="shared" si="135"/>
        <v>5425.16</v>
      </c>
      <c r="K336" s="681">
        <f t="shared" si="135"/>
        <v>5425.16</v>
      </c>
      <c r="L336" s="681">
        <f t="shared" si="135"/>
        <v>5425.16</v>
      </c>
      <c r="M336" s="681">
        <f t="shared" si="135"/>
        <v>5425.16</v>
      </c>
      <c r="N336" s="681">
        <f t="shared" si="135"/>
        <v>5425.16</v>
      </c>
      <c r="O336" s="681">
        <f t="shared" si="135"/>
        <v>5425.16</v>
      </c>
      <c r="P336" s="681">
        <f t="shared" si="135"/>
        <v>5425.16</v>
      </c>
      <c r="Q336" s="681">
        <f t="shared" si="135"/>
        <v>5425.16</v>
      </c>
      <c r="R336" s="681">
        <f t="shared" si="135"/>
        <v>5425.16</v>
      </c>
      <c r="S336" s="681">
        <f t="shared" si="135"/>
        <v>5425.16</v>
      </c>
      <c r="T336" s="681">
        <f t="shared" si="135"/>
        <v>5425.16</v>
      </c>
      <c r="U336" s="681">
        <f t="shared" si="135"/>
        <v>5425.16</v>
      </c>
      <c r="V336" s="681">
        <f t="shared" si="135"/>
        <v>5425.16</v>
      </c>
      <c r="W336" s="681">
        <f t="shared" si="135"/>
        <v>5425.16</v>
      </c>
      <c r="X336" s="681">
        <f t="shared" si="135"/>
        <v>5425.16</v>
      </c>
      <c r="Y336" s="681">
        <f t="shared" si="135"/>
        <v>5425.16</v>
      </c>
      <c r="Z336" s="681">
        <f t="shared" si="135"/>
        <v>5425.16</v>
      </c>
      <c r="AA336" s="681">
        <f t="shared" si="135"/>
        <v>5425.16</v>
      </c>
      <c r="AB336" s="681">
        <f t="shared" si="135"/>
        <v>5425.16</v>
      </c>
      <c r="AC336" s="681">
        <f t="shared" si="135"/>
        <v>5425.16</v>
      </c>
      <c r="AD336" s="681">
        <f t="shared" si="135"/>
        <v>5425.16</v>
      </c>
      <c r="AE336" s="681">
        <f t="shared" si="135"/>
        <v>5425.16</v>
      </c>
      <c r="AF336" s="681">
        <f t="shared" si="135"/>
        <v>5425.16</v>
      </c>
      <c r="AG336" s="681">
        <f t="shared" si="135"/>
        <v>5425.16</v>
      </c>
      <c r="AH336" s="681">
        <f t="shared" si="135"/>
        <v>5425.16</v>
      </c>
      <c r="AI336" s="681">
        <f t="shared" si="135"/>
        <v>5425.16</v>
      </c>
      <c r="AJ336" s="681">
        <f t="shared" si="135"/>
        <v>5425.16</v>
      </c>
      <c r="AK336" s="681">
        <f t="shared" si="135"/>
        <v>5425.16</v>
      </c>
      <c r="AL336" s="681">
        <f t="shared" si="135"/>
        <v>5425.16</v>
      </c>
    </row>
    <row r="337" spans="2:38" outlineLevel="1" x14ac:dyDescent="0.25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136">ROUND($C337*E325,2)</f>
        <v>11935.35</v>
      </c>
      <c r="F337" s="681">
        <f t="shared" si="136"/>
        <v>11935.35</v>
      </c>
      <c r="G337" s="681">
        <f t="shared" si="136"/>
        <v>11935.35</v>
      </c>
      <c r="H337" s="681">
        <f t="shared" si="136"/>
        <v>11935.35</v>
      </c>
      <c r="I337" s="681">
        <f t="shared" si="136"/>
        <v>11935.35</v>
      </c>
      <c r="J337" s="681">
        <f t="shared" si="136"/>
        <v>11935.35</v>
      </c>
      <c r="K337" s="681">
        <f t="shared" si="136"/>
        <v>11935.35</v>
      </c>
      <c r="L337" s="681">
        <f t="shared" si="136"/>
        <v>11935.35</v>
      </c>
      <c r="M337" s="681">
        <f t="shared" si="136"/>
        <v>11935.35</v>
      </c>
      <c r="N337" s="681">
        <f t="shared" si="136"/>
        <v>11935.35</v>
      </c>
      <c r="O337" s="681">
        <f t="shared" si="136"/>
        <v>11935.35</v>
      </c>
      <c r="P337" s="681">
        <f t="shared" si="136"/>
        <v>11935.35</v>
      </c>
      <c r="Q337" s="681">
        <f t="shared" si="136"/>
        <v>11935.35</v>
      </c>
      <c r="R337" s="681">
        <f t="shared" si="136"/>
        <v>11935.35</v>
      </c>
      <c r="S337" s="681">
        <f t="shared" si="136"/>
        <v>11935.35</v>
      </c>
      <c r="T337" s="681">
        <f t="shared" si="136"/>
        <v>11935.35</v>
      </c>
      <c r="U337" s="681">
        <f t="shared" si="136"/>
        <v>11935.35</v>
      </c>
      <c r="V337" s="681">
        <f t="shared" si="136"/>
        <v>11935.35</v>
      </c>
      <c r="W337" s="681">
        <f t="shared" si="136"/>
        <v>11935.35</v>
      </c>
      <c r="X337" s="681">
        <f t="shared" si="136"/>
        <v>11935.35</v>
      </c>
      <c r="Y337" s="681">
        <f t="shared" si="136"/>
        <v>11935.35</v>
      </c>
      <c r="Z337" s="681">
        <f t="shared" si="136"/>
        <v>11935.35</v>
      </c>
      <c r="AA337" s="681">
        <f t="shared" si="136"/>
        <v>11935.35</v>
      </c>
      <c r="AB337" s="681">
        <f t="shared" si="136"/>
        <v>11935.35</v>
      </c>
      <c r="AC337" s="681">
        <f t="shared" si="136"/>
        <v>11935.35</v>
      </c>
      <c r="AD337" s="681">
        <f t="shared" si="136"/>
        <v>11935.35</v>
      </c>
      <c r="AE337" s="681">
        <f t="shared" si="136"/>
        <v>11935.35</v>
      </c>
      <c r="AF337" s="681">
        <f t="shared" si="136"/>
        <v>11935.35</v>
      </c>
      <c r="AG337" s="681">
        <f t="shared" si="136"/>
        <v>11935.35</v>
      </c>
      <c r="AH337" s="681">
        <f t="shared" si="136"/>
        <v>11935.35</v>
      </c>
      <c r="AI337" s="681">
        <f t="shared" si="136"/>
        <v>11935.35</v>
      </c>
      <c r="AJ337" s="681">
        <f t="shared" si="136"/>
        <v>11935.35</v>
      </c>
      <c r="AK337" s="681">
        <f t="shared" si="136"/>
        <v>11935.35</v>
      </c>
      <c r="AL337" s="681">
        <f t="shared" si="136"/>
        <v>11935.35</v>
      </c>
    </row>
    <row r="338" spans="2:38" outlineLevel="1" x14ac:dyDescent="0.25">
      <c r="B338" s="673" t="s">
        <v>402</v>
      </c>
      <c r="C338" s="673"/>
      <c r="D338" s="681">
        <f>D329</f>
        <v>0</v>
      </c>
      <c r="E338" s="681">
        <f t="shared" ref="E338:AL338" si="137">E329</f>
        <v>0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2</v>
      </c>
      <c r="M338" s="681">
        <f t="shared" si="137"/>
        <v>2</v>
      </c>
      <c r="N338" s="681">
        <f t="shared" si="137"/>
        <v>2</v>
      </c>
      <c r="O338" s="681">
        <f t="shared" si="137"/>
        <v>2</v>
      </c>
      <c r="P338" s="681">
        <f t="shared" si="137"/>
        <v>2</v>
      </c>
      <c r="Q338" s="681">
        <f t="shared" si="137"/>
        <v>2</v>
      </c>
      <c r="R338" s="681">
        <f t="shared" si="137"/>
        <v>2</v>
      </c>
      <c r="S338" s="681">
        <f t="shared" si="137"/>
        <v>2</v>
      </c>
      <c r="T338" s="681">
        <f t="shared" si="137"/>
        <v>2</v>
      </c>
      <c r="U338" s="681">
        <f t="shared" si="137"/>
        <v>2</v>
      </c>
      <c r="V338" s="681">
        <f t="shared" si="137"/>
        <v>2</v>
      </c>
      <c r="W338" s="681">
        <f t="shared" si="137"/>
        <v>2</v>
      </c>
      <c r="X338" s="681">
        <f t="shared" si="137"/>
        <v>2</v>
      </c>
      <c r="Y338" s="681">
        <f t="shared" si="137"/>
        <v>2</v>
      </c>
      <c r="Z338" s="681">
        <f t="shared" si="137"/>
        <v>2</v>
      </c>
      <c r="AA338" s="681">
        <f t="shared" si="137"/>
        <v>2</v>
      </c>
      <c r="AB338" s="681">
        <f t="shared" si="137"/>
        <v>2</v>
      </c>
      <c r="AC338" s="681">
        <f t="shared" si="137"/>
        <v>2</v>
      </c>
      <c r="AD338" s="681">
        <f t="shared" si="137"/>
        <v>2</v>
      </c>
      <c r="AE338" s="681">
        <f t="shared" si="137"/>
        <v>2</v>
      </c>
      <c r="AF338" s="681">
        <f t="shared" si="137"/>
        <v>2</v>
      </c>
      <c r="AG338" s="681">
        <f t="shared" si="137"/>
        <v>2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5">
      <c r="B339" s="687" t="s">
        <v>23561</v>
      </c>
      <c r="C339" s="687"/>
      <c r="D339" s="710">
        <f>ROUND(D338*SUM(D335:D337)/12,2)</f>
        <v>0</v>
      </c>
      <c r="E339" s="710">
        <f t="shared" ref="E339:AL339" si="138">ROUND(E338*SUM(E335:E337)/12,2)</f>
        <v>0</v>
      </c>
      <c r="F339" s="710">
        <f t="shared" si="138"/>
        <v>1461.98</v>
      </c>
      <c r="G339" s="710">
        <f t="shared" si="138"/>
        <v>1461.98</v>
      </c>
      <c r="H339" s="710">
        <f t="shared" si="138"/>
        <v>1461.98</v>
      </c>
      <c r="I339" s="710">
        <f t="shared" si="138"/>
        <v>1461.98</v>
      </c>
      <c r="J339" s="710">
        <f t="shared" si="138"/>
        <v>1461.98</v>
      </c>
      <c r="K339" s="710">
        <f t="shared" si="138"/>
        <v>1461.98</v>
      </c>
      <c r="L339" s="710">
        <f t="shared" si="138"/>
        <v>2923.96</v>
      </c>
      <c r="M339" s="710">
        <f t="shared" si="138"/>
        <v>2923.96</v>
      </c>
      <c r="N339" s="710">
        <f t="shared" si="138"/>
        <v>2923.96</v>
      </c>
      <c r="O339" s="710">
        <f t="shared" si="138"/>
        <v>2923.96</v>
      </c>
      <c r="P339" s="710">
        <f t="shared" si="138"/>
        <v>2923.96</v>
      </c>
      <c r="Q339" s="710">
        <f t="shared" si="138"/>
        <v>2923.96</v>
      </c>
      <c r="R339" s="710">
        <f t="shared" si="138"/>
        <v>2923.96</v>
      </c>
      <c r="S339" s="710">
        <f t="shared" si="138"/>
        <v>2923.96</v>
      </c>
      <c r="T339" s="710">
        <f t="shared" si="138"/>
        <v>2923.96</v>
      </c>
      <c r="U339" s="710">
        <f t="shared" si="138"/>
        <v>2923.96</v>
      </c>
      <c r="V339" s="710">
        <f t="shared" si="138"/>
        <v>2923.96</v>
      </c>
      <c r="W339" s="710">
        <f t="shared" si="138"/>
        <v>2923.96</v>
      </c>
      <c r="X339" s="710">
        <f t="shared" si="138"/>
        <v>2923.96</v>
      </c>
      <c r="Y339" s="710">
        <f t="shared" si="138"/>
        <v>2923.96</v>
      </c>
      <c r="Z339" s="710">
        <f t="shared" si="138"/>
        <v>2923.96</v>
      </c>
      <c r="AA339" s="710">
        <f t="shared" si="138"/>
        <v>2923.96</v>
      </c>
      <c r="AB339" s="710">
        <f t="shared" si="138"/>
        <v>2923.96</v>
      </c>
      <c r="AC339" s="710">
        <f t="shared" si="138"/>
        <v>2923.96</v>
      </c>
      <c r="AD339" s="710">
        <f t="shared" si="138"/>
        <v>2923.96</v>
      </c>
      <c r="AE339" s="710">
        <f t="shared" si="138"/>
        <v>2923.96</v>
      </c>
      <c r="AF339" s="710">
        <f t="shared" si="138"/>
        <v>2923.96</v>
      </c>
      <c r="AG339" s="710">
        <f t="shared" si="138"/>
        <v>2923.96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5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5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5">
      <c r="B345" s="673" t="s">
        <v>402</v>
      </c>
      <c r="C345" s="673"/>
      <c r="D345" s="681">
        <f>D329</f>
        <v>0</v>
      </c>
      <c r="E345" s="681">
        <f t="shared" ref="E345:AL345" si="139">E329</f>
        <v>0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2</v>
      </c>
      <c r="M345" s="681">
        <f t="shared" si="139"/>
        <v>2</v>
      </c>
      <c r="N345" s="681">
        <f t="shared" si="139"/>
        <v>2</v>
      </c>
      <c r="O345" s="681">
        <f t="shared" si="139"/>
        <v>2</v>
      </c>
      <c r="P345" s="681">
        <f t="shared" si="139"/>
        <v>2</v>
      </c>
      <c r="Q345" s="681">
        <f t="shared" si="139"/>
        <v>2</v>
      </c>
      <c r="R345" s="681">
        <f t="shared" si="139"/>
        <v>2</v>
      </c>
      <c r="S345" s="681">
        <f t="shared" si="139"/>
        <v>2</v>
      </c>
      <c r="T345" s="681">
        <f t="shared" si="139"/>
        <v>2</v>
      </c>
      <c r="U345" s="681">
        <f t="shared" si="139"/>
        <v>2</v>
      </c>
      <c r="V345" s="681">
        <f t="shared" si="139"/>
        <v>2</v>
      </c>
      <c r="W345" s="681">
        <f t="shared" si="139"/>
        <v>2</v>
      </c>
      <c r="X345" s="681">
        <f t="shared" si="139"/>
        <v>2</v>
      </c>
      <c r="Y345" s="681">
        <f t="shared" si="139"/>
        <v>2</v>
      </c>
      <c r="Z345" s="681">
        <f t="shared" si="139"/>
        <v>2</v>
      </c>
      <c r="AA345" s="681">
        <f t="shared" si="139"/>
        <v>2</v>
      </c>
      <c r="AB345" s="681">
        <f t="shared" si="139"/>
        <v>2</v>
      </c>
      <c r="AC345" s="681">
        <f t="shared" si="139"/>
        <v>2</v>
      </c>
      <c r="AD345" s="681">
        <f t="shared" si="139"/>
        <v>2</v>
      </c>
      <c r="AE345" s="681">
        <f t="shared" si="139"/>
        <v>2</v>
      </c>
      <c r="AF345" s="681">
        <f t="shared" si="139"/>
        <v>2</v>
      </c>
      <c r="AG345" s="681">
        <f t="shared" si="139"/>
        <v>2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5">
      <c r="B346" s="687" t="s">
        <v>23561</v>
      </c>
      <c r="C346" s="687"/>
      <c r="D346" s="710">
        <f>ROUND(D345*((D343/D330)+D344),2)</f>
        <v>0</v>
      </c>
      <c r="E346" s="710">
        <f t="shared" ref="E346:AL346" si="140">ROUND(E345*((E343/E330)+E344),2)</f>
        <v>0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287.12</v>
      </c>
      <c r="M346" s="710">
        <f t="shared" si="140"/>
        <v>287.12</v>
      </c>
      <c r="N346" s="710">
        <f t="shared" si="140"/>
        <v>287.12</v>
      </c>
      <c r="O346" s="710">
        <f t="shared" si="140"/>
        <v>287.12</v>
      </c>
      <c r="P346" s="710">
        <f t="shared" si="140"/>
        <v>287.12</v>
      </c>
      <c r="Q346" s="710">
        <f t="shared" si="140"/>
        <v>287.12</v>
      </c>
      <c r="R346" s="710">
        <f t="shared" si="140"/>
        <v>287.12</v>
      </c>
      <c r="S346" s="710">
        <f t="shared" si="140"/>
        <v>287.12</v>
      </c>
      <c r="T346" s="710">
        <f t="shared" si="140"/>
        <v>287.12</v>
      </c>
      <c r="U346" s="710">
        <f t="shared" si="140"/>
        <v>287.12</v>
      </c>
      <c r="V346" s="710">
        <f t="shared" si="140"/>
        <v>287.12</v>
      </c>
      <c r="W346" s="710">
        <f t="shared" si="140"/>
        <v>287.12</v>
      </c>
      <c r="X346" s="710">
        <f t="shared" si="140"/>
        <v>287.12</v>
      </c>
      <c r="Y346" s="710">
        <f t="shared" si="140"/>
        <v>287.12</v>
      </c>
      <c r="Z346" s="710">
        <f t="shared" si="140"/>
        <v>287.12</v>
      </c>
      <c r="AA346" s="710">
        <f t="shared" si="140"/>
        <v>287.12</v>
      </c>
      <c r="AB346" s="710">
        <f t="shared" si="140"/>
        <v>287.12</v>
      </c>
      <c r="AC346" s="710">
        <f t="shared" si="140"/>
        <v>287.12</v>
      </c>
      <c r="AD346" s="710">
        <f t="shared" si="140"/>
        <v>287.12</v>
      </c>
      <c r="AE346" s="710">
        <f t="shared" si="140"/>
        <v>287.12</v>
      </c>
      <c r="AF346" s="710">
        <f t="shared" si="140"/>
        <v>287.12</v>
      </c>
      <c r="AG346" s="710">
        <f t="shared" si="140"/>
        <v>287.12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87" t="str">
        <f>"7.1.8 Resumo "&amp;MID(B293,5,30)</f>
        <v>7.1.8 Resumo Caminhão poliguindaste simples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391</v>
      </c>
      <c r="C350" s="673"/>
      <c r="D350" s="681">
        <f>D300</f>
        <v>0</v>
      </c>
      <c r="E350" s="681">
        <f t="shared" ref="E350:AL350" si="141">E300</f>
        <v>0</v>
      </c>
      <c r="F350" s="681">
        <f t="shared" si="141"/>
        <v>5436.72</v>
      </c>
      <c r="G350" s="681">
        <f t="shared" si="141"/>
        <v>5436.72</v>
      </c>
      <c r="H350" s="681">
        <f t="shared" si="141"/>
        <v>5436.72</v>
      </c>
      <c r="I350" s="681">
        <f t="shared" si="141"/>
        <v>5436.72</v>
      </c>
      <c r="J350" s="681">
        <f t="shared" si="141"/>
        <v>5436.72</v>
      </c>
      <c r="K350" s="681">
        <f t="shared" si="141"/>
        <v>5436.72</v>
      </c>
      <c r="L350" s="681">
        <f t="shared" si="141"/>
        <v>10873.44</v>
      </c>
      <c r="M350" s="681">
        <f t="shared" si="141"/>
        <v>10873.44</v>
      </c>
      <c r="N350" s="681">
        <f t="shared" si="141"/>
        <v>10873.44</v>
      </c>
      <c r="O350" s="681">
        <f t="shared" si="141"/>
        <v>10873.44</v>
      </c>
      <c r="P350" s="681">
        <f t="shared" si="141"/>
        <v>10873.44</v>
      </c>
      <c r="Q350" s="681">
        <f t="shared" si="141"/>
        <v>10873.44</v>
      </c>
      <c r="R350" s="681">
        <f t="shared" si="141"/>
        <v>10873.44</v>
      </c>
      <c r="S350" s="681">
        <f t="shared" si="141"/>
        <v>10873.44</v>
      </c>
      <c r="T350" s="681">
        <f t="shared" si="141"/>
        <v>10873.44</v>
      </c>
      <c r="U350" s="681">
        <f t="shared" si="141"/>
        <v>10873.44</v>
      </c>
      <c r="V350" s="681">
        <f t="shared" si="141"/>
        <v>10873.44</v>
      </c>
      <c r="W350" s="681">
        <f t="shared" si="141"/>
        <v>10873.44</v>
      </c>
      <c r="X350" s="681">
        <f t="shared" si="141"/>
        <v>10873.44</v>
      </c>
      <c r="Y350" s="681">
        <f t="shared" si="141"/>
        <v>10873.44</v>
      </c>
      <c r="Z350" s="681">
        <f t="shared" si="141"/>
        <v>10873.44</v>
      </c>
      <c r="AA350" s="681">
        <f t="shared" si="141"/>
        <v>10873.44</v>
      </c>
      <c r="AB350" s="681">
        <f t="shared" si="141"/>
        <v>10873.44</v>
      </c>
      <c r="AC350" s="681">
        <f t="shared" si="141"/>
        <v>10873.44</v>
      </c>
      <c r="AD350" s="681">
        <f t="shared" si="141"/>
        <v>10873.44</v>
      </c>
      <c r="AE350" s="681">
        <f t="shared" si="141"/>
        <v>10873.44</v>
      </c>
      <c r="AF350" s="681">
        <f t="shared" si="141"/>
        <v>10873.44</v>
      </c>
      <c r="AG350" s="681">
        <f t="shared" si="141"/>
        <v>10873.44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5">
      <c r="B351" s="673" t="s">
        <v>23602</v>
      </c>
      <c r="C351" s="673"/>
      <c r="D351" s="681">
        <f>D309</f>
        <v>0</v>
      </c>
      <c r="E351" s="681">
        <f t="shared" ref="E351:AL351" si="142">E309</f>
        <v>0</v>
      </c>
      <c r="F351" s="681">
        <f t="shared" si="142"/>
        <v>1265.3599999999999</v>
      </c>
      <c r="G351" s="681">
        <f t="shared" si="142"/>
        <v>1265.3599999999999</v>
      </c>
      <c r="H351" s="681">
        <f t="shared" si="142"/>
        <v>1265.3599999999999</v>
      </c>
      <c r="I351" s="681">
        <f t="shared" si="142"/>
        <v>1265.3599999999999</v>
      </c>
      <c r="J351" s="681">
        <f t="shared" si="142"/>
        <v>1265.3599999999999</v>
      </c>
      <c r="K351" s="681">
        <f t="shared" si="142"/>
        <v>1265.3599999999999</v>
      </c>
      <c r="L351" s="681">
        <f t="shared" si="142"/>
        <v>2530.73</v>
      </c>
      <c r="M351" s="681">
        <f t="shared" si="142"/>
        <v>2530.73</v>
      </c>
      <c r="N351" s="681">
        <f t="shared" si="142"/>
        <v>2530.73</v>
      </c>
      <c r="O351" s="681">
        <f t="shared" si="142"/>
        <v>2530.73</v>
      </c>
      <c r="P351" s="681">
        <f t="shared" si="142"/>
        <v>2530.73</v>
      </c>
      <c r="Q351" s="681">
        <f t="shared" si="142"/>
        <v>2530.73</v>
      </c>
      <c r="R351" s="681">
        <f t="shared" si="142"/>
        <v>2530.73</v>
      </c>
      <c r="S351" s="681">
        <f t="shared" si="142"/>
        <v>2530.73</v>
      </c>
      <c r="T351" s="681">
        <f t="shared" si="142"/>
        <v>2530.73</v>
      </c>
      <c r="U351" s="681">
        <f t="shared" si="142"/>
        <v>2530.73</v>
      </c>
      <c r="V351" s="681">
        <f t="shared" si="142"/>
        <v>2530.73</v>
      </c>
      <c r="W351" s="681">
        <f t="shared" si="142"/>
        <v>2530.73</v>
      </c>
      <c r="X351" s="681">
        <f t="shared" si="142"/>
        <v>2530.73</v>
      </c>
      <c r="Y351" s="681">
        <f t="shared" si="142"/>
        <v>2530.73</v>
      </c>
      <c r="Z351" s="681">
        <f t="shared" si="142"/>
        <v>2530.73</v>
      </c>
      <c r="AA351" s="681">
        <f t="shared" si="142"/>
        <v>2530.73</v>
      </c>
      <c r="AB351" s="681">
        <f t="shared" si="142"/>
        <v>2530.73</v>
      </c>
      <c r="AC351" s="681">
        <f t="shared" si="142"/>
        <v>2530.73</v>
      </c>
      <c r="AD351" s="681">
        <f t="shared" si="142"/>
        <v>2530.73</v>
      </c>
      <c r="AE351" s="681">
        <f t="shared" si="142"/>
        <v>2530.73</v>
      </c>
      <c r="AF351" s="681">
        <f t="shared" si="142"/>
        <v>2530.73</v>
      </c>
      <c r="AG351" s="681">
        <f t="shared" si="142"/>
        <v>2530.73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5">
      <c r="B352" s="673" t="s">
        <v>23652</v>
      </c>
      <c r="C352" s="673"/>
      <c r="D352" s="681">
        <f>D314</f>
        <v>0</v>
      </c>
      <c r="E352" s="681">
        <f t="shared" ref="E352:AL352" si="143">E314</f>
        <v>0</v>
      </c>
      <c r="F352" s="681">
        <f t="shared" si="143"/>
        <v>543.66999999999996</v>
      </c>
      <c r="G352" s="681">
        <f t="shared" si="143"/>
        <v>543.66999999999996</v>
      </c>
      <c r="H352" s="681">
        <f t="shared" si="143"/>
        <v>543.66999999999996</v>
      </c>
      <c r="I352" s="681">
        <f t="shared" si="143"/>
        <v>543.66999999999996</v>
      </c>
      <c r="J352" s="681">
        <f t="shared" si="143"/>
        <v>543.66999999999996</v>
      </c>
      <c r="K352" s="681">
        <f t="shared" si="143"/>
        <v>543.66999999999996</v>
      </c>
      <c r="L352" s="681">
        <f t="shared" si="143"/>
        <v>1087.3399999999999</v>
      </c>
      <c r="M352" s="681">
        <f t="shared" si="143"/>
        <v>1087.3399999999999</v>
      </c>
      <c r="N352" s="681">
        <f t="shared" si="143"/>
        <v>1087.3399999999999</v>
      </c>
      <c r="O352" s="681">
        <f t="shared" si="143"/>
        <v>1087.3399999999999</v>
      </c>
      <c r="P352" s="681">
        <f t="shared" si="143"/>
        <v>1087.3399999999999</v>
      </c>
      <c r="Q352" s="681">
        <f t="shared" si="143"/>
        <v>1087.3399999999999</v>
      </c>
      <c r="R352" s="681">
        <f t="shared" si="143"/>
        <v>1087.3399999999999</v>
      </c>
      <c r="S352" s="681">
        <f t="shared" si="143"/>
        <v>1087.3399999999999</v>
      </c>
      <c r="T352" s="681">
        <f t="shared" si="143"/>
        <v>1087.3399999999999</v>
      </c>
      <c r="U352" s="681">
        <f t="shared" si="143"/>
        <v>1087.3399999999999</v>
      </c>
      <c r="V352" s="681">
        <f t="shared" si="143"/>
        <v>1087.3399999999999</v>
      </c>
      <c r="W352" s="681">
        <f t="shared" si="143"/>
        <v>1087.3399999999999</v>
      </c>
      <c r="X352" s="681">
        <f t="shared" si="143"/>
        <v>1087.3399999999999</v>
      </c>
      <c r="Y352" s="681">
        <f t="shared" si="143"/>
        <v>1087.3399999999999</v>
      </c>
      <c r="Z352" s="681">
        <f t="shared" si="143"/>
        <v>1087.3399999999999</v>
      </c>
      <c r="AA352" s="681">
        <f t="shared" si="143"/>
        <v>1087.3399999999999</v>
      </c>
      <c r="AB352" s="681">
        <f t="shared" si="143"/>
        <v>1087.3399999999999</v>
      </c>
      <c r="AC352" s="681">
        <f t="shared" si="143"/>
        <v>1087.3399999999999</v>
      </c>
      <c r="AD352" s="681">
        <f t="shared" si="143"/>
        <v>1087.3399999999999</v>
      </c>
      <c r="AE352" s="681">
        <f t="shared" si="143"/>
        <v>1087.3399999999999</v>
      </c>
      <c r="AF352" s="681">
        <f t="shared" si="143"/>
        <v>1087.3399999999999</v>
      </c>
      <c r="AG352" s="681">
        <f t="shared" si="143"/>
        <v>1087.3399999999999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39" outlineLevel="1" x14ac:dyDescent="0.25">
      <c r="B353" s="673" t="s">
        <v>172</v>
      </c>
      <c r="C353" s="673"/>
      <c r="D353" s="681">
        <f>D321</f>
        <v>0</v>
      </c>
      <c r="E353" s="681">
        <f t="shared" ref="E353:AL353" si="144">E321</f>
        <v>0</v>
      </c>
      <c r="F353" s="681">
        <f t="shared" si="144"/>
        <v>167.8</v>
      </c>
      <c r="G353" s="681">
        <f t="shared" si="144"/>
        <v>167.8</v>
      </c>
      <c r="H353" s="681">
        <f t="shared" si="144"/>
        <v>167.8</v>
      </c>
      <c r="I353" s="681">
        <f t="shared" si="144"/>
        <v>167.8</v>
      </c>
      <c r="J353" s="681">
        <f t="shared" si="144"/>
        <v>167.8</v>
      </c>
      <c r="K353" s="681">
        <f t="shared" si="144"/>
        <v>167.8</v>
      </c>
      <c r="L353" s="681">
        <f t="shared" si="144"/>
        <v>335.6</v>
      </c>
      <c r="M353" s="681">
        <f t="shared" si="144"/>
        <v>335.6</v>
      </c>
      <c r="N353" s="681">
        <f t="shared" si="144"/>
        <v>335.6</v>
      </c>
      <c r="O353" s="681">
        <f t="shared" si="144"/>
        <v>335.6</v>
      </c>
      <c r="P353" s="681">
        <f t="shared" si="144"/>
        <v>335.6</v>
      </c>
      <c r="Q353" s="681">
        <f t="shared" si="144"/>
        <v>335.6</v>
      </c>
      <c r="R353" s="681">
        <f t="shared" si="144"/>
        <v>335.6</v>
      </c>
      <c r="S353" s="681">
        <f t="shared" si="144"/>
        <v>335.6</v>
      </c>
      <c r="T353" s="681">
        <f t="shared" si="144"/>
        <v>335.6</v>
      </c>
      <c r="U353" s="681">
        <f t="shared" si="144"/>
        <v>335.6</v>
      </c>
      <c r="V353" s="681">
        <f t="shared" si="144"/>
        <v>335.6</v>
      </c>
      <c r="W353" s="681">
        <f t="shared" si="144"/>
        <v>335.6</v>
      </c>
      <c r="X353" s="681">
        <f t="shared" si="144"/>
        <v>335.6</v>
      </c>
      <c r="Y353" s="681">
        <f t="shared" si="144"/>
        <v>335.6</v>
      </c>
      <c r="Z353" s="681">
        <f t="shared" si="144"/>
        <v>335.6</v>
      </c>
      <c r="AA353" s="681">
        <f t="shared" si="144"/>
        <v>335.6</v>
      </c>
      <c r="AB353" s="681">
        <f t="shared" si="144"/>
        <v>335.6</v>
      </c>
      <c r="AC353" s="681">
        <f t="shared" si="144"/>
        <v>335.6</v>
      </c>
      <c r="AD353" s="681">
        <f t="shared" si="144"/>
        <v>335.6</v>
      </c>
      <c r="AE353" s="681">
        <f t="shared" si="144"/>
        <v>335.6</v>
      </c>
      <c r="AF353" s="681">
        <f t="shared" si="144"/>
        <v>335.6</v>
      </c>
      <c r="AG353" s="681">
        <f t="shared" si="144"/>
        <v>335.6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39" outlineLevel="1" x14ac:dyDescent="0.25">
      <c r="B354" s="673" t="s">
        <v>394</v>
      </c>
      <c r="C354" s="673"/>
      <c r="D354" s="681">
        <f>D331</f>
        <v>0</v>
      </c>
      <c r="E354" s="681">
        <f t="shared" ref="E354:AL354" si="145">E331</f>
        <v>0</v>
      </c>
      <c r="F354" s="681">
        <f t="shared" si="145"/>
        <v>7087.14</v>
      </c>
      <c r="G354" s="681">
        <f t="shared" si="145"/>
        <v>7087.14</v>
      </c>
      <c r="H354" s="681">
        <f t="shared" si="145"/>
        <v>7087.14</v>
      </c>
      <c r="I354" s="681">
        <f t="shared" si="145"/>
        <v>7087.14</v>
      </c>
      <c r="J354" s="681">
        <f t="shared" si="145"/>
        <v>7087.14</v>
      </c>
      <c r="K354" s="681">
        <f t="shared" si="145"/>
        <v>7087.14</v>
      </c>
      <c r="L354" s="681">
        <f t="shared" si="145"/>
        <v>14174.27</v>
      </c>
      <c r="M354" s="681">
        <f t="shared" si="145"/>
        <v>14174.27</v>
      </c>
      <c r="N354" s="681">
        <f t="shared" si="145"/>
        <v>14174.27</v>
      </c>
      <c r="O354" s="681">
        <f t="shared" si="145"/>
        <v>14174.27</v>
      </c>
      <c r="P354" s="681">
        <f t="shared" si="145"/>
        <v>14174.27</v>
      </c>
      <c r="Q354" s="681">
        <f t="shared" si="145"/>
        <v>14174.27</v>
      </c>
      <c r="R354" s="681">
        <f t="shared" si="145"/>
        <v>14174.27</v>
      </c>
      <c r="S354" s="681">
        <f t="shared" si="145"/>
        <v>14174.27</v>
      </c>
      <c r="T354" s="681">
        <f t="shared" si="145"/>
        <v>14174.27</v>
      </c>
      <c r="U354" s="681">
        <f t="shared" si="145"/>
        <v>14174.27</v>
      </c>
      <c r="V354" s="681">
        <f t="shared" si="145"/>
        <v>14174.27</v>
      </c>
      <c r="W354" s="681">
        <f t="shared" si="145"/>
        <v>14174.27</v>
      </c>
      <c r="X354" s="681">
        <f t="shared" si="145"/>
        <v>14174.27</v>
      </c>
      <c r="Y354" s="681">
        <f t="shared" si="145"/>
        <v>14174.27</v>
      </c>
      <c r="Z354" s="681">
        <f t="shared" si="145"/>
        <v>14174.27</v>
      </c>
      <c r="AA354" s="681">
        <f t="shared" si="145"/>
        <v>14174.27</v>
      </c>
      <c r="AB354" s="681">
        <f t="shared" si="145"/>
        <v>14174.27</v>
      </c>
      <c r="AC354" s="681">
        <f t="shared" si="145"/>
        <v>14174.27</v>
      </c>
      <c r="AD354" s="681">
        <f t="shared" si="145"/>
        <v>14174.27</v>
      </c>
      <c r="AE354" s="681">
        <f t="shared" si="145"/>
        <v>14174.27</v>
      </c>
      <c r="AF354" s="681">
        <f t="shared" si="145"/>
        <v>14174.27</v>
      </c>
      <c r="AG354" s="681">
        <f t="shared" si="145"/>
        <v>14174.27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39" outlineLevel="1" x14ac:dyDescent="0.25">
      <c r="B355" s="673" t="s">
        <v>23653</v>
      </c>
      <c r="C355" s="673"/>
      <c r="D355" s="681">
        <f>D339</f>
        <v>0</v>
      </c>
      <c r="E355" s="681">
        <f t="shared" ref="E355:AL355" si="146">E339</f>
        <v>0</v>
      </c>
      <c r="F355" s="681">
        <f t="shared" si="146"/>
        <v>1461.98</v>
      </c>
      <c r="G355" s="681">
        <f t="shared" si="146"/>
        <v>1461.98</v>
      </c>
      <c r="H355" s="681">
        <f t="shared" si="146"/>
        <v>1461.98</v>
      </c>
      <c r="I355" s="681">
        <f t="shared" si="146"/>
        <v>1461.98</v>
      </c>
      <c r="J355" s="681">
        <f t="shared" si="146"/>
        <v>1461.98</v>
      </c>
      <c r="K355" s="681">
        <f t="shared" si="146"/>
        <v>1461.98</v>
      </c>
      <c r="L355" s="681">
        <f t="shared" si="146"/>
        <v>2923.96</v>
      </c>
      <c r="M355" s="681">
        <f t="shared" si="146"/>
        <v>2923.96</v>
      </c>
      <c r="N355" s="681">
        <f t="shared" si="146"/>
        <v>2923.96</v>
      </c>
      <c r="O355" s="681">
        <f t="shared" si="146"/>
        <v>2923.96</v>
      </c>
      <c r="P355" s="681">
        <f t="shared" si="146"/>
        <v>2923.96</v>
      </c>
      <c r="Q355" s="681">
        <f t="shared" si="146"/>
        <v>2923.96</v>
      </c>
      <c r="R355" s="681">
        <f t="shared" si="146"/>
        <v>2923.96</v>
      </c>
      <c r="S355" s="681">
        <f t="shared" si="146"/>
        <v>2923.96</v>
      </c>
      <c r="T355" s="681">
        <f t="shared" si="146"/>
        <v>2923.96</v>
      </c>
      <c r="U355" s="681">
        <f t="shared" si="146"/>
        <v>2923.96</v>
      </c>
      <c r="V355" s="681">
        <f t="shared" si="146"/>
        <v>2923.96</v>
      </c>
      <c r="W355" s="681">
        <f t="shared" si="146"/>
        <v>2923.96</v>
      </c>
      <c r="X355" s="681">
        <f t="shared" si="146"/>
        <v>2923.96</v>
      </c>
      <c r="Y355" s="681">
        <f t="shared" si="146"/>
        <v>2923.96</v>
      </c>
      <c r="Z355" s="681">
        <f t="shared" si="146"/>
        <v>2923.96</v>
      </c>
      <c r="AA355" s="681">
        <f t="shared" si="146"/>
        <v>2923.96</v>
      </c>
      <c r="AB355" s="681">
        <f t="shared" si="146"/>
        <v>2923.96</v>
      </c>
      <c r="AC355" s="681">
        <f t="shared" si="146"/>
        <v>2923.96</v>
      </c>
      <c r="AD355" s="681">
        <f t="shared" si="146"/>
        <v>2923.96</v>
      </c>
      <c r="AE355" s="681">
        <f t="shared" si="146"/>
        <v>2923.96</v>
      </c>
      <c r="AF355" s="681">
        <f t="shared" si="146"/>
        <v>2923.96</v>
      </c>
      <c r="AG355" s="681">
        <f t="shared" si="146"/>
        <v>2923.96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39" outlineLevel="1" x14ac:dyDescent="0.25">
      <c r="B356" s="673" t="s">
        <v>23654</v>
      </c>
      <c r="C356" s="673"/>
      <c r="D356" s="681">
        <f>D346</f>
        <v>0</v>
      </c>
      <c r="E356" s="681">
        <f t="shared" ref="E356:AL356" si="147">E346</f>
        <v>0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287.12</v>
      </c>
      <c r="M356" s="681">
        <f t="shared" si="147"/>
        <v>287.12</v>
      </c>
      <c r="N356" s="681">
        <f t="shared" si="147"/>
        <v>287.12</v>
      </c>
      <c r="O356" s="681">
        <f t="shared" si="147"/>
        <v>287.12</v>
      </c>
      <c r="P356" s="681">
        <f t="shared" si="147"/>
        <v>287.12</v>
      </c>
      <c r="Q356" s="681">
        <f t="shared" si="147"/>
        <v>287.12</v>
      </c>
      <c r="R356" s="681">
        <f t="shared" si="147"/>
        <v>287.12</v>
      </c>
      <c r="S356" s="681">
        <f t="shared" si="147"/>
        <v>287.12</v>
      </c>
      <c r="T356" s="681">
        <f t="shared" si="147"/>
        <v>287.12</v>
      </c>
      <c r="U356" s="681">
        <f t="shared" si="147"/>
        <v>287.12</v>
      </c>
      <c r="V356" s="681">
        <f t="shared" si="147"/>
        <v>287.12</v>
      </c>
      <c r="W356" s="681">
        <f t="shared" si="147"/>
        <v>287.12</v>
      </c>
      <c r="X356" s="681">
        <f t="shared" si="147"/>
        <v>287.12</v>
      </c>
      <c r="Y356" s="681">
        <f t="shared" si="147"/>
        <v>287.12</v>
      </c>
      <c r="Z356" s="681">
        <f t="shared" si="147"/>
        <v>287.12</v>
      </c>
      <c r="AA356" s="681">
        <f t="shared" si="147"/>
        <v>287.12</v>
      </c>
      <c r="AB356" s="681">
        <f t="shared" si="147"/>
        <v>287.12</v>
      </c>
      <c r="AC356" s="681">
        <f t="shared" si="147"/>
        <v>287.12</v>
      </c>
      <c r="AD356" s="681">
        <f t="shared" si="147"/>
        <v>287.12</v>
      </c>
      <c r="AE356" s="681">
        <f t="shared" si="147"/>
        <v>287.12</v>
      </c>
      <c r="AF356" s="681">
        <f t="shared" si="147"/>
        <v>287.12</v>
      </c>
      <c r="AG356" s="681">
        <f t="shared" si="147"/>
        <v>287.12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39" s="11" customFormat="1" outlineLevel="1" x14ac:dyDescent="0.25">
      <c r="B357" s="687" t="s">
        <v>23561</v>
      </c>
      <c r="C357" s="687"/>
      <c r="D357" s="710">
        <f>SUM(D350:D356)</f>
        <v>0</v>
      </c>
      <c r="E357" s="710">
        <f t="shared" ref="E357:AL357" si="148">SUM(E350:E356)</f>
        <v>0</v>
      </c>
      <c r="F357" s="710">
        <f t="shared" si="148"/>
        <v>16106.23</v>
      </c>
      <c r="G357" s="710">
        <f t="shared" si="148"/>
        <v>16106.23</v>
      </c>
      <c r="H357" s="710">
        <f t="shared" si="148"/>
        <v>16106.23</v>
      </c>
      <c r="I357" s="710">
        <f t="shared" si="148"/>
        <v>16106.23</v>
      </c>
      <c r="J357" s="710">
        <f t="shared" si="148"/>
        <v>16106.23</v>
      </c>
      <c r="K357" s="710">
        <f t="shared" si="148"/>
        <v>16106.23</v>
      </c>
      <c r="L357" s="710">
        <f t="shared" si="148"/>
        <v>32212.46</v>
      </c>
      <c r="M357" s="710">
        <f t="shared" si="148"/>
        <v>32212.46</v>
      </c>
      <c r="N357" s="710">
        <f t="shared" si="148"/>
        <v>32212.46</v>
      </c>
      <c r="O357" s="710">
        <f t="shared" si="148"/>
        <v>32212.46</v>
      </c>
      <c r="P357" s="710">
        <f t="shared" si="148"/>
        <v>32212.46</v>
      </c>
      <c r="Q357" s="710">
        <f t="shared" si="148"/>
        <v>32212.46</v>
      </c>
      <c r="R357" s="710">
        <f t="shared" si="148"/>
        <v>32212.46</v>
      </c>
      <c r="S357" s="710">
        <f t="shared" si="148"/>
        <v>32212.46</v>
      </c>
      <c r="T357" s="710">
        <f t="shared" si="148"/>
        <v>32212.46</v>
      </c>
      <c r="U357" s="710">
        <f t="shared" si="148"/>
        <v>32212.46</v>
      </c>
      <c r="V357" s="710">
        <f t="shared" si="148"/>
        <v>32212.46</v>
      </c>
      <c r="W357" s="710">
        <f t="shared" si="148"/>
        <v>32212.46</v>
      </c>
      <c r="X357" s="710">
        <f t="shared" si="148"/>
        <v>32212.46</v>
      </c>
      <c r="Y357" s="710">
        <f t="shared" si="148"/>
        <v>32212.46</v>
      </c>
      <c r="Z357" s="710">
        <f t="shared" si="148"/>
        <v>32212.46</v>
      </c>
      <c r="AA357" s="710">
        <f t="shared" si="148"/>
        <v>32212.46</v>
      </c>
      <c r="AB357" s="710">
        <f t="shared" si="148"/>
        <v>32212.46</v>
      </c>
      <c r="AC357" s="710">
        <f t="shared" si="148"/>
        <v>32212.46</v>
      </c>
      <c r="AD357" s="710">
        <f t="shared" si="148"/>
        <v>32212.46</v>
      </c>
      <c r="AE357" s="710">
        <f t="shared" si="148"/>
        <v>32212.46</v>
      </c>
      <c r="AF357" s="710">
        <f t="shared" si="148"/>
        <v>32212.46</v>
      </c>
      <c r="AG357" s="710">
        <f t="shared" si="148"/>
        <v>32212.46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39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5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5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5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5">
      <c r="B363" s="686" t="s">
        <v>23290</v>
      </c>
      <c r="C363" s="681">
        <f>_xlfn.XLOOKUP($B363,'14-EQUIP'!$E$5:$E$60,'14-EQUIP'!$M$5:$M$60)</f>
        <v>8500</v>
      </c>
      <c r="D363" s="681">
        <f t="shared" ref="D363:S364" si="149">C363</f>
        <v>8500</v>
      </c>
      <c r="E363" s="681">
        <f t="shared" si="149"/>
        <v>8500</v>
      </c>
      <c r="F363" s="681">
        <f t="shared" si="149"/>
        <v>8500</v>
      </c>
      <c r="G363" s="681">
        <f t="shared" si="149"/>
        <v>8500</v>
      </c>
      <c r="H363" s="681">
        <f t="shared" si="149"/>
        <v>8500</v>
      </c>
      <c r="I363" s="681">
        <f t="shared" si="149"/>
        <v>8500</v>
      </c>
      <c r="J363" s="681">
        <f t="shared" si="149"/>
        <v>8500</v>
      </c>
      <c r="K363" s="681">
        <f t="shared" si="149"/>
        <v>8500</v>
      </c>
      <c r="L363" s="681">
        <f t="shared" si="149"/>
        <v>8500</v>
      </c>
      <c r="M363" s="681">
        <f t="shared" si="149"/>
        <v>8500</v>
      </c>
      <c r="N363" s="681">
        <f t="shared" si="149"/>
        <v>8500</v>
      </c>
      <c r="O363" s="681">
        <f t="shared" si="149"/>
        <v>8500</v>
      </c>
      <c r="P363" s="681">
        <f t="shared" si="149"/>
        <v>8500</v>
      </c>
      <c r="Q363" s="681">
        <f t="shared" si="149"/>
        <v>8500</v>
      </c>
      <c r="R363" s="681">
        <f t="shared" si="149"/>
        <v>8500</v>
      </c>
      <c r="S363" s="681">
        <f t="shared" si="149"/>
        <v>8500</v>
      </c>
      <c r="T363" s="681">
        <f t="shared" ref="T363:AI364" si="150">S363</f>
        <v>8500</v>
      </c>
      <c r="U363" s="681">
        <f t="shared" si="150"/>
        <v>8500</v>
      </c>
      <c r="V363" s="681">
        <f t="shared" si="150"/>
        <v>8500</v>
      </c>
      <c r="W363" s="681">
        <f t="shared" si="150"/>
        <v>8500</v>
      </c>
      <c r="X363" s="681">
        <f t="shared" si="150"/>
        <v>8500</v>
      </c>
      <c r="Y363" s="681">
        <f t="shared" si="150"/>
        <v>8500</v>
      </c>
      <c r="Z363" s="681">
        <f t="shared" si="150"/>
        <v>8500</v>
      </c>
      <c r="AA363" s="681">
        <f t="shared" si="150"/>
        <v>8500</v>
      </c>
      <c r="AB363" s="681">
        <f t="shared" si="150"/>
        <v>8500</v>
      </c>
      <c r="AC363" s="681">
        <f t="shared" si="150"/>
        <v>8500</v>
      </c>
      <c r="AD363" s="681">
        <f t="shared" si="150"/>
        <v>8500</v>
      </c>
      <c r="AE363" s="681">
        <f t="shared" si="150"/>
        <v>8500</v>
      </c>
      <c r="AF363" s="681">
        <f t="shared" si="150"/>
        <v>8500</v>
      </c>
      <c r="AG363" s="681">
        <f t="shared" si="150"/>
        <v>8500</v>
      </c>
      <c r="AH363" s="681">
        <f t="shared" si="150"/>
        <v>8500</v>
      </c>
      <c r="AI363" s="681">
        <f t="shared" si="150"/>
        <v>8500</v>
      </c>
      <c r="AJ363" s="681">
        <f t="shared" ref="AJ363:AL364" si="151">AI363</f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5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49"/>
        <v>0.5</v>
      </c>
      <c r="F364" s="684">
        <f t="shared" si="149"/>
        <v>0.5</v>
      </c>
      <c r="G364" s="684">
        <f t="shared" si="149"/>
        <v>0.5</v>
      </c>
      <c r="H364" s="684">
        <f t="shared" si="149"/>
        <v>0.5</v>
      </c>
      <c r="I364" s="684">
        <f t="shared" si="149"/>
        <v>0.5</v>
      </c>
      <c r="J364" s="684">
        <f t="shared" si="149"/>
        <v>0.5</v>
      </c>
      <c r="K364" s="684">
        <f t="shared" si="149"/>
        <v>0.5</v>
      </c>
      <c r="L364" s="684">
        <f t="shared" si="149"/>
        <v>0.5</v>
      </c>
      <c r="M364" s="684">
        <f t="shared" si="149"/>
        <v>0.5</v>
      </c>
      <c r="N364" s="684">
        <f t="shared" si="149"/>
        <v>0.5</v>
      </c>
      <c r="O364" s="684">
        <f t="shared" si="149"/>
        <v>0.5</v>
      </c>
      <c r="P364" s="684">
        <f t="shared" si="149"/>
        <v>0.5</v>
      </c>
      <c r="Q364" s="684">
        <f t="shared" si="149"/>
        <v>0.5</v>
      </c>
      <c r="R364" s="684">
        <f t="shared" si="149"/>
        <v>0.5</v>
      </c>
      <c r="S364" s="684">
        <f t="shared" si="149"/>
        <v>0.5</v>
      </c>
      <c r="T364" s="684">
        <f t="shared" si="150"/>
        <v>0.5</v>
      </c>
      <c r="U364" s="684">
        <f t="shared" si="150"/>
        <v>0.5</v>
      </c>
      <c r="V364" s="684">
        <f t="shared" si="150"/>
        <v>0.5</v>
      </c>
      <c r="W364" s="684">
        <f t="shared" si="150"/>
        <v>0.5</v>
      </c>
      <c r="X364" s="684">
        <f t="shared" si="150"/>
        <v>0.5</v>
      </c>
      <c r="Y364" s="684">
        <f t="shared" si="150"/>
        <v>0.5</v>
      </c>
      <c r="Z364" s="684">
        <f t="shared" si="150"/>
        <v>0.5</v>
      </c>
      <c r="AA364" s="684">
        <f t="shared" si="150"/>
        <v>0.5</v>
      </c>
      <c r="AB364" s="684">
        <f t="shared" si="150"/>
        <v>0.5</v>
      </c>
      <c r="AC364" s="684">
        <f t="shared" si="150"/>
        <v>0.5</v>
      </c>
      <c r="AD364" s="684">
        <f t="shared" si="150"/>
        <v>0.5</v>
      </c>
      <c r="AE364" s="684">
        <f t="shared" si="150"/>
        <v>0.5</v>
      </c>
      <c r="AF364" s="684">
        <f t="shared" si="150"/>
        <v>0.5</v>
      </c>
      <c r="AG364" s="684">
        <f t="shared" si="150"/>
        <v>0.5</v>
      </c>
      <c r="AH364" s="684">
        <f t="shared" si="150"/>
        <v>0.5</v>
      </c>
      <c r="AI364" s="684">
        <f t="shared" si="150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5">
      <c r="B365" s="673" t="s">
        <v>23662</v>
      </c>
      <c r="C365" s="673"/>
      <c r="D365" s="681">
        <f>D32</f>
        <v>0</v>
      </c>
      <c r="E365" s="681">
        <f t="shared" ref="E365:AL365" si="152">E32</f>
        <v>0</v>
      </c>
      <c r="F365" s="681">
        <f t="shared" si="152"/>
        <v>0</v>
      </c>
      <c r="G365" s="681">
        <f t="shared" si="152"/>
        <v>0</v>
      </c>
      <c r="H365" s="681">
        <f t="shared" si="152"/>
        <v>0</v>
      </c>
      <c r="I365" s="681">
        <f t="shared" si="152"/>
        <v>0</v>
      </c>
      <c r="J365" s="681">
        <f t="shared" si="152"/>
        <v>0</v>
      </c>
      <c r="K365" s="681">
        <f t="shared" si="152"/>
        <v>0</v>
      </c>
      <c r="L365" s="681">
        <f t="shared" si="152"/>
        <v>0</v>
      </c>
      <c r="M365" s="681">
        <f t="shared" si="152"/>
        <v>0</v>
      </c>
      <c r="N365" s="681">
        <f t="shared" si="152"/>
        <v>0</v>
      </c>
      <c r="O365" s="681">
        <f t="shared" si="152"/>
        <v>0</v>
      </c>
      <c r="P365" s="681">
        <f t="shared" si="152"/>
        <v>0</v>
      </c>
      <c r="Q365" s="681">
        <f t="shared" si="152"/>
        <v>0</v>
      </c>
      <c r="R365" s="681">
        <f t="shared" si="152"/>
        <v>0</v>
      </c>
      <c r="S365" s="681">
        <f t="shared" si="152"/>
        <v>0</v>
      </c>
      <c r="T365" s="681">
        <f t="shared" si="152"/>
        <v>0</v>
      </c>
      <c r="U365" s="681">
        <f t="shared" si="152"/>
        <v>0</v>
      </c>
      <c r="V365" s="681">
        <f t="shared" si="152"/>
        <v>0</v>
      </c>
      <c r="W365" s="681">
        <f t="shared" si="152"/>
        <v>0</v>
      </c>
      <c r="X365" s="681">
        <f t="shared" si="152"/>
        <v>0</v>
      </c>
      <c r="Y365" s="681">
        <f t="shared" si="152"/>
        <v>0</v>
      </c>
      <c r="Z365" s="681">
        <f t="shared" si="152"/>
        <v>0</v>
      </c>
      <c r="AA365" s="681">
        <f t="shared" si="152"/>
        <v>0</v>
      </c>
      <c r="AB365" s="681">
        <f t="shared" si="152"/>
        <v>0</v>
      </c>
      <c r="AC365" s="681">
        <f t="shared" si="152"/>
        <v>0</v>
      </c>
      <c r="AD365" s="681">
        <f t="shared" si="152"/>
        <v>0</v>
      </c>
      <c r="AE365" s="681">
        <f t="shared" si="152"/>
        <v>0</v>
      </c>
      <c r="AF365" s="681">
        <f t="shared" si="152"/>
        <v>0</v>
      </c>
      <c r="AG365" s="681">
        <f t="shared" si="152"/>
        <v>0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5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5">
      <c r="B367" s="687" t="s">
        <v>23561</v>
      </c>
      <c r="C367" s="687"/>
      <c r="D367" s="710">
        <f>ROUND(D363*D364*D365/D366,2)</f>
        <v>0</v>
      </c>
      <c r="E367" s="710">
        <f t="shared" ref="E367:AL367" si="154">ROUND(E363*E364*E365/E366,2)</f>
        <v>0</v>
      </c>
      <c r="F367" s="710">
        <f t="shared" si="154"/>
        <v>0</v>
      </c>
      <c r="G367" s="710">
        <f t="shared" si="154"/>
        <v>0</v>
      </c>
      <c r="H367" s="710">
        <f t="shared" si="154"/>
        <v>0</v>
      </c>
      <c r="I367" s="710">
        <f t="shared" si="154"/>
        <v>0</v>
      </c>
      <c r="J367" s="710">
        <f t="shared" si="154"/>
        <v>0</v>
      </c>
      <c r="K367" s="710">
        <f t="shared" si="154"/>
        <v>0</v>
      </c>
      <c r="L367" s="710">
        <f t="shared" si="154"/>
        <v>0</v>
      </c>
      <c r="M367" s="710">
        <f t="shared" si="154"/>
        <v>0</v>
      </c>
      <c r="N367" s="710">
        <f t="shared" si="154"/>
        <v>0</v>
      </c>
      <c r="O367" s="710">
        <f t="shared" si="154"/>
        <v>0</v>
      </c>
      <c r="P367" s="710">
        <f t="shared" si="154"/>
        <v>0</v>
      </c>
      <c r="Q367" s="710">
        <f t="shared" si="154"/>
        <v>0</v>
      </c>
      <c r="R367" s="710">
        <f t="shared" si="154"/>
        <v>0</v>
      </c>
      <c r="S367" s="710">
        <f t="shared" si="154"/>
        <v>0</v>
      </c>
      <c r="T367" s="710">
        <f t="shared" si="154"/>
        <v>0</v>
      </c>
      <c r="U367" s="710">
        <f t="shared" si="154"/>
        <v>0</v>
      </c>
      <c r="V367" s="710">
        <f t="shared" si="154"/>
        <v>0</v>
      </c>
      <c r="W367" s="710">
        <f t="shared" si="154"/>
        <v>0</v>
      </c>
      <c r="X367" s="710">
        <f t="shared" si="154"/>
        <v>0</v>
      </c>
      <c r="Y367" s="710">
        <f t="shared" si="154"/>
        <v>0</v>
      </c>
      <c r="Z367" s="710">
        <f t="shared" si="154"/>
        <v>0</v>
      </c>
      <c r="AA367" s="710">
        <f t="shared" si="154"/>
        <v>0</v>
      </c>
      <c r="AB367" s="710">
        <f t="shared" si="154"/>
        <v>0</v>
      </c>
      <c r="AC367" s="710">
        <f t="shared" si="154"/>
        <v>0</v>
      </c>
      <c r="AD367" s="710">
        <f t="shared" si="154"/>
        <v>0</v>
      </c>
      <c r="AE367" s="710">
        <f t="shared" si="154"/>
        <v>0</v>
      </c>
      <c r="AF367" s="710">
        <f t="shared" si="154"/>
        <v>0</v>
      </c>
      <c r="AG367" s="710">
        <f t="shared" si="154"/>
        <v>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5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5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5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5">
      <c r="B371" s="673" t="s">
        <v>394</v>
      </c>
      <c r="C371" s="673"/>
      <c r="D371" s="681">
        <f t="shared" ref="D371:AL371" si="155">D367</f>
        <v>0</v>
      </c>
      <c r="E371" s="681">
        <f t="shared" si="155"/>
        <v>0</v>
      </c>
      <c r="F371" s="681">
        <f t="shared" si="155"/>
        <v>0</v>
      </c>
      <c r="G371" s="681">
        <f t="shared" si="155"/>
        <v>0</v>
      </c>
      <c r="H371" s="681">
        <f t="shared" si="155"/>
        <v>0</v>
      </c>
      <c r="I371" s="681">
        <f t="shared" si="155"/>
        <v>0</v>
      </c>
      <c r="J371" s="681">
        <f t="shared" si="155"/>
        <v>0</v>
      </c>
      <c r="K371" s="681">
        <f t="shared" si="155"/>
        <v>0</v>
      </c>
      <c r="L371" s="681">
        <f t="shared" si="155"/>
        <v>0</v>
      </c>
      <c r="M371" s="681">
        <f t="shared" si="155"/>
        <v>0</v>
      </c>
      <c r="N371" s="681">
        <f t="shared" si="155"/>
        <v>0</v>
      </c>
      <c r="O371" s="681">
        <f t="shared" si="155"/>
        <v>0</v>
      </c>
      <c r="P371" s="681">
        <f t="shared" si="155"/>
        <v>0</v>
      </c>
      <c r="Q371" s="681">
        <f t="shared" si="155"/>
        <v>0</v>
      </c>
      <c r="R371" s="681">
        <f t="shared" si="155"/>
        <v>0</v>
      </c>
      <c r="S371" s="681">
        <f t="shared" si="155"/>
        <v>0</v>
      </c>
      <c r="T371" s="681">
        <f t="shared" si="155"/>
        <v>0</v>
      </c>
      <c r="U371" s="681">
        <f t="shared" si="155"/>
        <v>0</v>
      </c>
      <c r="V371" s="681">
        <f t="shared" si="155"/>
        <v>0</v>
      </c>
      <c r="W371" s="681">
        <f t="shared" si="155"/>
        <v>0</v>
      </c>
      <c r="X371" s="681">
        <f t="shared" si="155"/>
        <v>0</v>
      </c>
      <c r="Y371" s="681">
        <f t="shared" si="155"/>
        <v>0</v>
      </c>
      <c r="Z371" s="681">
        <f t="shared" si="155"/>
        <v>0</v>
      </c>
      <c r="AA371" s="681">
        <f t="shared" si="155"/>
        <v>0</v>
      </c>
      <c r="AB371" s="681">
        <f t="shared" si="155"/>
        <v>0</v>
      </c>
      <c r="AC371" s="681">
        <f t="shared" si="155"/>
        <v>0</v>
      </c>
      <c r="AD371" s="681">
        <f t="shared" si="155"/>
        <v>0</v>
      </c>
      <c r="AE371" s="681">
        <f t="shared" si="155"/>
        <v>0</v>
      </c>
      <c r="AF371" s="681">
        <f t="shared" si="155"/>
        <v>0</v>
      </c>
      <c r="AG371" s="681">
        <f t="shared" si="155"/>
        <v>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5">
      <c r="B372" s="687" t="s">
        <v>23561</v>
      </c>
      <c r="C372" s="687"/>
      <c r="D372" s="710">
        <f t="shared" ref="D372:AL372" si="156">SUM(D371:D371)</f>
        <v>0</v>
      </c>
      <c r="E372" s="710">
        <f t="shared" si="156"/>
        <v>0</v>
      </c>
      <c r="F372" s="710">
        <f t="shared" si="156"/>
        <v>0</v>
      </c>
      <c r="G372" s="710">
        <f t="shared" si="156"/>
        <v>0</v>
      </c>
      <c r="H372" s="710">
        <f t="shared" si="156"/>
        <v>0</v>
      </c>
      <c r="I372" s="710">
        <f t="shared" si="156"/>
        <v>0</v>
      </c>
      <c r="J372" s="710">
        <f t="shared" si="156"/>
        <v>0</v>
      </c>
      <c r="K372" s="710">
        <f t="shared" si="156"/>
        <v>0</v>
      </c>
      <c r="L372" s="710">
        <f t="shared" si="156"/>
        <v>0</v>
      </c>
      <c r="M372" s="710">
        <f t="shared" si="156"/>
        <v>0</v>
      </c>
      <c r="N372" s="710">
        <f t="shared" si="156"/>
        <v>0</v>
      </c>
      <c r="O372" s="710">
        <f t="shared" si="156"/>
        <v>0</v>
      </c>
      <c r="P372" s="710">
        <f t="shared" si="156"/>
        <v>0</v>
      </c>
      <c r="Q372" s="710">
        <f t="shared" si="156"/>
        <v>0</v>
      </c>
      <c r="R372" s="710">
        <f t="shared" si="156"/>
        <v>0</v>
      </c>
      <c r="S372" s="710">
        <f t="shared" si="156"/>
        <v>0</v>
      </c>
      <c r="T372" s="710">
        <f t="shared" si="156"/>
        <v>0</v>
      </c>
      <c r="U372" s="710">
        <f t="shared" si="156"/>
        <v>0</v>
      </c>
      <c r="V372" s="710">
        <f t="shared" si="156"/>
        <v>0</v>
      </c>
      <c r="W372" s="710">
        <f t="shared" si="156"/>
        <v>0</v>
      </c>
      <c r="X372" s="710">
        <f t="shared" si="156"/>
        <v>0</v>
      </c>
      <c r="Y372" s="710">
        <f t="shared" si="156"/>
        <v>0</v>
      </c>
      <c r="Z372" s="710">
        <f t="shared" si="156"/>
        <v>0</v>
      </c>
      <c r="AA372" s="710">
        <f t="shared" si="156"/>
        <v>0</v>
      </c>
      <c r="AB372" s="710">
        <f t="shared" si="156"/>
        <v>0</v>
      </c>
      <c r="AC372" s="710">
        <f t="shared" si="156"/>
        <v>0</v>
      </c>
      <c r="AD372" s="710">
        <f t="shared" si="156"/>
        <v>0</v>
      </c>
      <c r="AE372" s="710">
        <f t="shared" si="156"/>
        <v>0</v>
      </c>
      <c r="AF372" s="710">
        <f t="shared" si="156"/>
        <v>0</v>
      </c>
      <c r="AG372" s="710">
        <f t="shared" si="156"/>
        <v>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5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5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5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5">
      <c r="B376" s="673" t="str">
        <f>B31</f>
        <v>Caminhão poliguindaste simples</v>
      </c>
      <c r="C376" s="673"/>
      <c r="D376" s="681">
        <f t="shared" ref="D376:AL376" si="157">D357</f>
        <v>0</v>
      </c>
      <c r="E376" s="681">
        <f t="shared" si="157"/>
        <v>0</v>
      </c>
      <c r="F376" s="681">
        <f t="shared" si="157"/>
        <v>16106.23</v>
      </c>
      <c r="G376" s="681">
        <f t="shared" si="157"/>
        <v>16106.23</v>
      </c>
      <c r="H376" s="681">
        <f t="shared" si="157"/>
        <v>16106.23</v>
      </c>
      <c r="I376" s="681">
        <f t="shared" si="157"/>
        <v>16106.23</v>
      </c>
      <c r="J376" s="681">
        <f t="shared" si="157"/>
        <v>16106.23</v>
      </c>
      <c r="K376" s="681">
        <f t="shared" si="157"/>
        <v>16106.23</v>
      </c>
      <c r="L376" s="681">
        <f t="shared" si="157"/>
        <v>32212.46</v>
      </c>
      <c r="M376" s="681">
        <f t="shared" si="157"/>
        <v>32212.46</v>
      </c>
      <c r="N376" s="681">
        <f t="shared" si="157"/>
        <v>32212.46</v>
      </c>
      <c r="O376" s="681">
        <f t="shared" si="157"/>
        <v>32212.46</v>
      </c>
      <c r="P376" s="681">
        <f t="shared" si="157"/>
        <v>32212.46</v>
      </c>
      <c r="Q376" s="681">
        <f t="shared" si="157"/>
        <v>32212.46</v>
      </c>
      <c r="R376" s="681">
        <f t="shared" si="157"/>
        <v>32212.46</v>
      </c>
      <c r="S376" s="681">
        <f t="shared" si="157"/>
        <v>32212.46</v>
      </c>
      <c r="T376" s="681">
        <f t="shared" si="157"/>
        <v>32212.46</v>
      </c>
      <c r="U376" s="681">
        <f t="shared" si="157"/>
        <v>32212.46</v>
      </c>
      <c r="V376" s="681">
        <f t="shared" si="157"/>
        <v>32212.46</v>
      </c>
      <c r="W376" s="681">
        <f t="shared" si="157"/>
        <v>32212.46</v>
      </c>
      <c r="X376" s="681">
        <f t="shared" si="157"/>
        <v>32212.46</v>
      </c>
      <c r="Y376" s="681">
        <f t="shared" si="157"/>
        <v>32212.46</v>
      </c>
      <c r="Z376" s="681">
        <f t="shared" si="157"/>
        <v>32212.46</v>
      </c>
      <c r="AA376" s="681">
        <f t="shared" si="157"/>
        <v>32212.46</v>
      </c>
      <c r="AB376" s="681">
        <f t="shared" si="157"/>
        <v>32212.46</v>
      </c>
      <c r="AC376" s="681">
        <f t="shared" si="157"/>
        <v>32212.46</v>
      </c>
      <c r="AD376" s="681">
        <f t="shared" si="157"/>
        <v>32212.46</v>
      </c>
      <c r="AE376" s="681">
        <f t="shared" si="157"/>
        <v>32212.46</v>
      </c>
      <c r="AF376" s="681">
        <f t="shared" si="157"/>
        <v>32212.46</v>
      </c>
      <c r="AG376" s="681">
        <f t="shared" si="157"/>
        <v>32212.46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5">
      <c r="B377" s="673" t="str">
        <f>B32</f>
        <v>Caçamba estacionária 5 m3</v>
      </c>
      <c r="C377" s="673"/>
      <c r="D377" s="681">
        <f t="shared" ref="D377:AL377" si="158">D372</f>
        <v>0</v>
      </c>
      <c r="E377" s="681">
        <f t="shared" si="158"/>
        <v>0</v>
      </c>
      <c r="F377" s="681">
        <f t="shared" si="158"/>
        <v>0</v>
      </c>
      <c r="G377" s="681">
        <f t="shared" si="158"/>
        <v>0</v>
      </c>
      <c r="H377" s="681">
        <f t="shared" si="158"/>
        <v>0</v>
      </c>
      <c r="I377" s="681">
        <f t="shared" si="158"/>
        <v>0</v>
      </c>
      <c r="J377" s="681">
        <f t="shared" si="158"/>
        <v>0</v>
      </c>
      <c r="K377" s="681">
        <f t="shared" si="158"/>
        <v>0</v>
      </c>
      <c r="L377" s="681">
        <f t="shared" si="158"/>
        <v>0</v>
      </c>
      <c r="M377" s="681">
        <f t="shared" si="158"/>
        <v>0</v>
      </c>
      <c r="N377" s="681">
        <f t="shared" si="158"/>
        <v>0</v>
      </c>
      <c r="O377" s="681">
        <f t="shared" si="158"/>
        <v>0</v>
      </c>
      <c r="P377" s="681">
        <f t="shared" si="158"/>
        <v>0</v>
      </c>
      <c r="Q377" s="681">
        <f t="shared" si="158"/>
        <v>0</v>
      </c>
      <c r="R377" s="681">
        <f t="shared" si="158"/>
        <v>0</v>
      </c>
      <c r="S377" s="681">
        <f t="shared" si="158"/>
        <v>0</v>
      </c>
      <c r="T377" s="681">
        <f t="shared" si="158"/>
        <v>0</v>
      </c>
      <c r="U377" s="681">
        <f t="shared" si="158"/>
        <v>0</v>
      </c>
      <c r="V377" s="681">
        <f t="shared" si="158"/>
        <v>0</v>
      </c>
      <c r="W377" s="681">
        <f t="shared" si="158"/>
        <v>0</v>
      </c>
      <c r="X377" s="681">
        <f t="shared" si="158"/>
        <v>0</v>
      </c>
      <c r="Y377" s="681">
        <f t="shared" si="158"/>
        <v>0</v>
      </c>
      <c r="Z377" s="681">
        <f t="shared" si="158"/>
        <v>0</v>
      </c>
      <c r="AA377" s="681">
        <f t="shared" si="158"/>
        <v>0</v>
      </c>
      <c r="AB377" s="681">
        <f t="shared" si="158"/>
        <v>0</v>
      </c>
      <c r="AC377" s="681">
        <f t="shared" si="158"/>
        <v>0</v>
      </c>
      <c r="AD377" s="681">
        <f t="shared" si="158"/>
        <v>0</v>
      </c>
      <c r="AE377" s="681">
        <f t="shared" si="158"/>
        <v>0</v>
      </c>
      <c r="AF377" s="681">
        <f t="shared" si="158"/>
        <v>0</v>
      </c>
      <c r="AG377" s="681">
        <f t="shared" si="158"/>
        <v>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5">
      <c r="B378" s="715" t="s">
        <v>23561</v>
      </c>
      <c r="C378" s="715"/>
      <c r="D378" s="716">
        <f t="shared" ref="D378:AL378" si="159">SUM(D376:D377)</f>
        <v>0</v>
      </c>
      <c r="E378" s="716">
        <f t="shared" si="159"/>
        <v>0</v>
      </c>
      <c r="F378" s="716">
        <f t="shared" si="159"/>
        <v>16106.23</v>
      </c>
      <c r="G378" s="716">
        <f t="shared" si="159"/>
        <v>16106.23</v>
      </c>
      <c r="H378" s="716">
        <f t="shared" si="159"/>
        <v>16106.23</v>
      </c>
      <c r="I378" s="716">
        <f t="shared" si="159"/>
        <v>16106.23</v>
      </c>
      <c r="J378" s="716">
        <f t="shared" si="159"/>
        <v>16106.23</v>
      </c>
      <c r="K378" s="716">
        <f t="shared" si="159"/>
        <v>16106.23</v>
      </c>
      <c r="L378" s="716">
        <f t="shared" si="159"/>
        <v>32212.46</v>
      </c>
      <c r="M378" s="716">
        <f t="shared" si="159"/>
        <v>32212.46</v>
      </c>
      <c r="N378" s="716">
        <f t="shared" si="159"/>
        <v>32212.46</v>
      </c>
      <c r="O378" s="716">
        <f t="shared" si="159"/>
        <v>32212.46</v>
      </c>
      <c r="P378" s="716">
        <f t="shared" si="159"/>
        <v>32212.46</v>
      </c>
      <c r="Q378" s="716">
        <f t="shared" si="159"/>
        <v>32212.46</v>
      </c>
      <c r="R378" s="716">
        <f t="shared" si="159"/>
        <v>32212.46</v>
      </c>
      <c r="S378" s="716">
        <f t="shared" si="159"/>
        <v>32212.46</v>
      </c>
      <c r="T378" s="716">
        <f t="shared" si="159"/>
        <v>32212.46</v>
      </c>
      <c r="U378" s="716">
        <f t="shared" si="159"/>
        <v>32212.46</v>
      </c>
      <c r="V378" s="716">
        <f t="shared" si="159"/>
        <v>32212.46</v>
      </c>
      <c r="W378" s="716">
        <f t="shared" si="159"/>
        <v>32212.46</v>
      </c>
      <c r="X378" s="716">
        <f t="shared" si="159"/>
        <v>32212.46</v>
      </c>
      <c r="Y378" s="716">
        <f t="shared" si="159"/>
        <v>32212.46</v>
      </c>
      <c r="Z378" s="716">
        <f t="shared" si="159"/>
        <v>32212.46</v>
      </c>
      <c r="AA378" s="716">
        <f t="shared" si="159"/>
        <v>32212.46</v>
      </c>
      <c r="AB378" s="716">
        <f t="shared" si="159"/>
        <v>32212.46</v>
      </c>
      <c r="AC378" s="716">
        <f t="shared" si="159"/>
        <v>32212.46</v>
      </c>
      <c r="AD378" s="716">
        <f t="shared" si="159"/>
        <v>32212.46</v>
      </c>
      <c r="AE378" s="716">
        <f t="shared" si="159"/>
        <v>32212.46</v>
      </c>
      <c r="AF378" s="716">
        <f t="shared" si="159"/>
        <v>32212.46</v>
      </c>
      <c r="AG378" s="716">
        <f t="shared" si="159"/>
        <v>32212.46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5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5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5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5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5">
      <c r="B383" s="715" t="s">
        <v>23561</v>
      </c>
      <c r="C383" s="715"/>
      <c r="D383" s="716">
        <f t="shared" ref="D383:AL383" si="160">SUM(D382)</f>
        <v>0</v>
      </c>
      <c r="E383" s="716">
        <f t="shared" si="160"/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x14ac:dyDescent="0.25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x14ac:dyDescent="0.25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5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5">
      <c r="B387" s="673" t="s">
        <v>23400</v>
      </c>
      <c r="C387" s="673"/>
      <c r="D387" s="681">
        <f t="shared" ref="D387:AL387" si="161">D282</f>
        <v>0</v>
      </c>
      <c r="E387" s="681">
        <f t="shared" si="161"/>
        <v>0</v>
      </c>
      <c r="F387" s="681">
        <f t="shared" si="161"/>
        <v>10520.759999999998</v>
      </c>
      <c r="G387" s="681">
        <f t="shared" si="161"/>
        <v>10520.759999999998</v>
      </c>
      <c r="H387" s="681">
        <f t="shared" si="161"/>
        <v>10520.759999999998</v>
      </c>
      <c r="I387" s="681">
        <f t="shared" si="161"/>
        <v>10520.759999999998</v>
      </c>
      <c r="J387" s="681">
        <f t="shared" si="161"/>
        <v>10520.759999999998</v>
      </c>
      <c r="K387" s="681">
        <f t="shared" si="161"/>
        <v>10520.759999999998</v>
      </c>
      <c r="L387" s="681">
        <f t="shared" si="161"/>
        <v>21041.519999999997</v>
      </c>
      <c r="M387" s="681">
        <f t="shared" si="161"/>
        <v>21041.519999999997</v>
      </c>
      <c r="N387" s="681">
        <f t="shared" si="161"/>
        <v>21041.519999999997</v>
      </c>
      <c r="O387" s="681">
        <f t="shared" si="161"/>
        <v>21041.519999999997</v>
      </c>
      <c r="P387" s="681">
        <f t="shared" si="161"/>
        <v>21041.519999999997</v>
      </c>
      <c r="Q387" s="681">
        <f t="shared" si="161"/>
        <v>21041.519999999997</v>
      </c>
      <c r="R387" s="681">
        <f t="shared" si="161"/>
        <v>21041.519999999997</v>
      </c>
      <c r="S387" s="681">
        <f t="shared" si="161"/>
        <v>21041.519999999997</v>
      </c>
      <c r="T387" s="681">
        <f t="shared" si="161"/>
        <v>21041.519999999997</v>
      </c>
      <c r="U387" s="681">
        <f t="shared" si="161"/>
        <v>21041.519999999997</v>
      </c>
      <c r="V387" s="681">
        <f t="shared" si="161"/>
        <v>21041.519999999997</v>
      </c>
      <c r="W387" s="681">
        <f t="shared" si="161"/>
        <v>21041.519999999997</v>
      </c>
      <c r="X387" s="681">
        <f t="shared" si="161"/>
        <v>21041.519999999997</v>
      </c>
      <c r="Y387" s="681">
        <f t="shared" si="161"/>
        <v>21041.519999999997</v>
      </c>
      <c r="Z387" s="681">
        <f t="shared" si="161"/>
        <v>21041.519999999997</v>
      </c>
      <c r="AA387" s="681">
        <f t="shared" si="161"/>
        <v>21041.519999999997</v>
      </c>
      <c r="AB387" s="681">
        <f t="shared" si="161"/>
        <v>21041.519999999997</v>
      </c>
      <c r="AC387" s="681">
        <f t="shared" si="161"/>
        <v>21041.519999999997</v>
      </c>
      <c r="AD387" s="681">
        <f t="shared" si="161"/>
        <v>21041.519999999997</v>
      </c>
      <c r="AE387" s="681">
        <f t="shared" si="161"/>
        <v>21041.519999999997</v>
      </c>
      <c r="AF387" s="681">
        <f t="shared" si="161"/>
        <v>21041.519999999997</v>
      </c>
      <c r="AG387" s="681">
        <f t="shared" si="161"/>
        <v>21041.519999999997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5">
      <c r="B388" s="673" t="s">
        <v>23650</v>
      </c>
      <c r="C388" s="673"/>
      <c r="D388" s="681">
        <f t="shared" ref="D388:AL388" si="162">D289</f>
        <v>0</v>
      </c>
      <c r="E388" s="681">
        <f t="shared" si="162"/>
        <v>0</v>
      </c>
      <c r="F388" s="681">
        <f t="shared" si="162"/>
        <v>20.7</v>
      </c>
      <c r="G388" s="681">
        <f t="shared" si="162"/>
        <v>20.7</v>
      </c>
      <c r="H388" s="681">
        <f t="shared" si="162"/>
        <v>20.7</v>
      </c>
      <c r="I388" s="681">
        <f t="shared" si="162"/>
        <v>20.7</v>
      </c>
      <c r="J388" s="681">
        <f t="shared" si="162"/>
        <v>20.7</v>
      </c>
      <c r="K388" s="681">
        <f t="shared" si="162"/>
        <v>20.7</v>
      </c>
      <c r="L388" s="681">
        <f t="shared" si="162"/>
        <v>41.4</v>
      </c>
      <c r="M388" s="681">
        <f t="shared" si="162"/>
        <v>41.4</v>
      </c>
      <c r="N388" s="681">
        <f t="shared" si="162"/>
        <v>41.4</v>
      </c>
      <c r="O388" s="681">
        <f t="shared" si="162"/>
        <v>41.4</v>
      </c>
      <c r="P388" s="681">
        <f t="shared" si="162"/>
        <v>41.4</v>
      </c>
      <c r="Q388" s="681">
        <f t="shared" si="162"/>
        <v>41.4</v>
      </c>
      <c r="R388" s="681">
        <f t="shared" si="162"/>
        <v>41.4</v>
      </c>
      <c r="S388" s="681">
        <f t="shared" si="162"/>
        <v>41.4</v>
      </c>
      <c r="T388" s="681">
        <f t="shared" si="162"/>
        <v>41.4</v>
      </c>
      <c r="U388" s="681">
        <f t="shared" si="162"/>
        <v>41.4</v>
      </c>
      <c r="V388" s="681">
        <f t="shared" si="162"/>
        <v>41.4</v>
      </c>
      <c r="W388" s="681">
        <f t="shared" si="162"/>
        <v>41.4</v>
      </c>
      <c r="X388" s="681">
        <f t="shared" si="162"/>
        <v>41.4</v>
      </c>
      <c r="Y388" s="681">
        <f t="shared" si="162"/>
        <v>41.4</v>
      </c>
      <c r="Z388" s="681">
        <f t="shared" si="162"/>
        <v>41.4</v>
      </c>
      <c r="AA388" s="681">
        <f t="shared" si="162"/>
        <v>41.4</v>
      </c>
      <c r="AB388" s="681">
        <f t="shared" si="162"/>
        <v>41.4</v>
      </c>
      <c r="AC388" s="681">
        <f t="shared" si="162"/>
        <v>41.4</v>
      </c>
      <c r="AD388" s="681">
        <f t="shared" si="162"/>
        <v>41.4</v>
      </c>
      <c r="AE388" s="681">
        <f t="shared" si="162"/>
        <v>41.4</v>
      </c>
      <c r="AF388" s="681">
        <f t="shared" si="162"/>
        <v>41.4</v>
      </c>
      <c r="AG388" s="681">
        <f t="shared" si="162"/>
        <v>41.4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5">
      <c r="B389" s="673" t="s">
        <v>23651</v>
      </c>
      <c r="C389" s="673"/>
      <c r="D389" s="681">
        <f>D378</f>
        <v>0</v>
      </c>
      <c r="E389" s="681">
        <f t="shared" ref="E389:AL389" si="163">E378</f>
        <v>0</v>
      </c>
      <c r="F389" s="681">
        <f t="shared" si="163"/>
        <v>16106.23</v>
      </c>
      <c r="G389" s="681">
        <f t="shared" si="163"/>
        <v>16106.23</v>
      </c>
      <c r="H389" s="681">
        <f t="shared" si="163"/>
        <v>16106.23</v>
      </c>
      <c r="I389" s="681">
        <f t="shared" si="163"/>
        <v>16106.23</v>
      </c>
      <c r="J389" s="681">
        <f t="shared" si="163"/>
        <v>16106.23</v>
      </c>
      <c r="K389" s="681">
        <f t="shared" si="163"/>
        <v>16106.23</v>
      </c>
      <c r="L389" s="681">
        <f t="shared" si="163"/>
        <v>32212.46</v>
      </c>
      <c r="M389" s="681">
        <f t="shared" si="163"/>
        <v>32212.46</v>
      </c>
      <c r="N389" s="681">
        <f t="shared" si="163"/>
        <v>32212.46</v>
      </c>
      <c r="O389" s="681">
        <f t="shared" si="163"/>
        <v>32212.46</v>
      </c>
      <c r="P389" s="681">
        <f t="shared" si="163"/>
        <v>32212.46</v>
      </c>
      <c r="Q389" s="681">
        <f t="shared" si="163"/>
        <v>32212.46</v>
      </c>
      <c r="R389" s="681">
        <f t="shared" si="163"/>
        <v>32212.46</v>
      </c>
      <c r="S389" s="681">
        <f t="shared" si="163"/>
        <v>32212.46</v>
      </c>
      <c r="T389" s="681">
        <f t="shared" si="163"/>
        <v>32212.46</v>
      </c>
      <c r="U389" s="681">
        <f t="shared" si="163"/>
        <v>32212.46</v>
      </c>
      <c r="V389" s="681">
        <f t="shared" si="163"/>
        <v>32212.46</v>
      </c>
      <c r="W389" s="681">
        <f t="shared" si="163"/>
        <v>32212.46</v>
      </c>
      <c r="X389" s="681">
        <f t="shared" si="163"/>
        <v>32212.46</v>
      </c>
      <c r="Y389" s="681">
        <f t="shared" si="163"/>
        <v>32212.46</v>
      </c>
      <c r="Z389" s="681">
        <f t="shared" si="163"/>
        <v>32212.46</v>
      </c>
      <c r="AA389" s="681">
        <f t="shared" si="163"/>
        <v>32212.46</v>
      </c>
      <c r="AB389" s="681">
        <f t="shared" si="163"/>
        <v>32212.46</v>
      </c>
      <c r="AC389" s="681">
        <f t="shared" si="163"/>
        <v>32212.46</v>
      </c>
      <c r="AD389" s="681">
        <f t="shared" si="163"/>
        <v>32212.46</v>
      </c>
      <c r="AE389" s="681">
        <f t="shared" si="163"/>
        <v>32212.46</v>
      </c>
      <c r="AF389" s="681">
        <f t="shared" si="163"/>
        <v>32212.46</v>
      </c>
      <c r="AG389" s="681">
        <f t="shared" si="163"/>
        <v>32212.46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5">
      <c r="B390" s="673" t="s">
        <v>23730</v>
      </c>
      <c r="C390" s="673"/>
      <c r="D390" s="681">
        <f t="shared" ref="D390:AL390" si="164">D383</f>
        <v>0</v>
      </c>
      <c r="E390" s="681">
        <f t="shared" si="164"/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5">
      <c r="B391" s="715" t="s">
        <v>23561</v>
      </c>
      <c r="C391" s="715"/>
      <c r="D391" s="716">
        <f>SUM(D387:D390)</f>
        <v>0</v>
      </c>
      <c r="E391" s="716">
        <f t="shared" ref="E391:AL391" si="165">SUM(E387:E390)</f>
        <v>0</v>
      </c>
      <c r="F391" s="716">
        <f t="shared" si="165"/>
        <v>26647.69</v>
      </c>
      <c r="G391" s="716">
        <f t="shared" si="165"/>
        <v>26647.69</v>
      </c>
      <c r="H391" s="716">
        <f t="shared" si="165"/>
        <v>26647.69</v>
      </c>
      <c r="I391" s="716">
        <f t="shared" si="165"/>
        <v>26647.69</v>
      </c>
      <c r="J391" s="716">
        <f t="shared" si="165"/>
        <v>26647.69</v>
      </c>
      <c r="K391" s="716">
        <f t="shared" si="165"/>
        <v>26647.69</v>
      </c>
      <c r="L391" s="716">
        <f t="shared" si="165"/>
        <v>53295.38</v>
      </c>
      <c r="M391" s="716">
        <f t="shared" si="165"/>
        <v>53295.38</v>
      </c>
      <c r="N391" s="716">
        <f t="shared" si="165"/>
        <v>53295.38</v>
      </c>
      <c r="O391" s="716">
        <f t="shared" si="165"/>
        <v>53295.38</v>
      </c>
      <c r="P391" s="716">
        <f t="shared" si="165"/>
        <v>53295.38</v>
      </c>
      <c r="Q391" s="716">
        <f t="shared" si="165"/>
        <v>53295.38</v>
      </c>
      <c r="R391" s="716">
        <f t="shared" si="165"/>
        <v>53295.38</v>
      </c>
      <c r="S391" s="716">
        <f t="shared" si="165"/>
        <v>53295.38</v>
      </c>
      <c r="T391" s="716">
        <f t="shared" si="165"/>
        <v>53295.38</v>
      </c>
      <c r="U391" s="716">
        <f t="shared" si="165"/>
        <v>53295.38</v>
      </c>
      <c r="V391" s="716">
        <f t="shared" si="165"/>
        <v>53295.38</v>
      </c>
      <c r="W391" s="716">
        <f t="shared" si="165"/>
        <v>53295.38</v>
      </c>
      <c r="X391" s="716">
        <f t="shared" si="165"/>
        <v>53295.38</v>
      </c>
      <c r="Y391" s="716">
        <f t="shared" si="165"/>
        <v>53295.38</v>
      </c>
      <c r="Z391" s="716">
        <f t="shared" si="165"/>
        <v>53295.38</v>
      </c>
      <c r="AA391" s="716">
        <f t="shared" si="165"/>
        <v>53295.38</v>
      </c>
      <c r="AB391" s="716">
        <f t="shared" si="165"/>
        <v>53295.38</v>
      </c>
      <c r="AC391" s="716">
        <f t="shared" si="165"/>
        <v>53295.38</v>
      </c>
      <c r="AD391" s="716">
        <f t="shared" si="165"/>
        <v>53295.38</v>
      </c>
      <c r="AE391" s="716">
        <f t="shared" si="165"/>
        <v>53295.38</v>
      </c>
      <c r="AF391" s="716">
        <f t="shared" si="165"/>
        <v>53295.38</v>
      </c>
      <c r="AG391" s="716">
        <f t="shared" si="165"/>
        <v>53295.38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67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66" priority="2">
      <formula>E48&lt;&gt;D48</formula>
    </cfRule>
  </conditionalFormatting>
  <dataValidations count="4">
    <dataValidation type="list" allowBlank="1" showInputMessage="1" showErrorMessage="1" sqref="C299" xr:uid="{3427B1D0-4CD4-4AEB-A0EB-DD3A89304A55}">
      <formula1>"Gasolina,Óleo Diesel"</formula1>
    </dataValidation>
    <dataValidation type="list" allowBlank="1" showInputMessage="1" showErrorMessage="1" sqref="C8:C11" xr:uid="{A24D6C71-7778-43CE-95A5-1E45C200D8A9}">
      <formula1>"Não,Sim"</formula1>
    </dataValidation>
    <dataValidation type="list" allowBlank="1" showInputMessage="1" showErrorMessage="1" sqref="B31:B32" xr:uid="{553E3E16-40EC-47FC-A463-68AF6EBD2397}">
      <formula1>EQUIPAMENTOS</formula1>
    </dataValidation>
    <dataValidation type="list" allowBlank="1" showInputMessage="1" showErrorMessage="1" sqref="B33:B35" xr:uid="{855F48EB-F380-4C66-B9BA-6807773EFBC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05:XFD307 A365:XFD365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4639C-5F1D-4287-928E-A6E23C7E0F45}">
  <sheetPr>
    <tabColor rgb="FF00B050"/>
    <outlinePr summaryBelow="0"/>
  </sheetPr>
  <dimension ref="A2:AM391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5" sqref="AH25:AL25"/>
    </sheetView>
  </sheetViews>
  <sheetFormatPr defaultColWidth="0" defaultRowHeight="12.75" outlineLevelRow="1" x14ac:dyDescent="0.25"/>
  <cols>
    <col min="1" max="1" width="2.140625" style="12" customWidth="1"/>
    <col min="2" max="2" width="69.425781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158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16:AO16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5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852</v>
      </c>
      <c r="D23" s="681">
        <f>CRONOGRAMA!AP16</f>
        <v>233504.3325737853</v>
      </c>
      <c r="E23" s="681">
        <f>CRONOGRAMA!AQ16</f>
        <v>234011.81818206367</v>
      </c>
      <c r="F23" s="681">
        <f>CRONOGRAMA!AR16</f>
        <v>234516.88677367638</v>
      </c>
      <c r="G23" s="681">
        <f>CRONOGRAMA!AS16</f>
        <v>235025.55891740884</v>
      </c>
      <c r="H23" s="681">
        <f>CRONOGRAMA!AT16</f>
        <v>235535.50548811044</v>
      </c>
      <c r="I23" s="681">
        <f>CRONOGRAMA!AU16</f>
        <v>236045.45205881202</v>
      </c>
      <c r="J23" s="681">
        <f>CRONOGRAMA!AV16</f>
        <v>236556.62911072525</v>
      </c>
      <c r="K23" s="681">
        <f>CRONOGRAMA!AW16</f>
        <v>236908.41489997608</v>
      </c>
      <c r="L23" s="681">
        <f>CRONOGRAMA!AX16</f>
        <v>237260.24463498444</v>
      </c>
      <c r="M23" s="681">
        <f>CRONOGRAMA!AY16</f>
        <v>237614.49138665848</v>
      </c>
      <c r="N23" s="681">
        <f>CRONOGRAMA!AZ16</f>
        <v>237967.55160287846</v>
      </c>
      <c r="O23" s="681">
        <f>CRONOGRAMA!BA16</f>
        <v>238320.56787334097</v>
      </c>
      <c r="P23" s="681">
        <f>CRONOGRAMA!BB16</f>
        <v>238676.04510622664</v>
      </c>
      <c r="Q23" s="681">
        <f>CRONOGRAMA!BC16</f>
        <v>239030.33580365821</v>
      </c>
      <c r="R23" s="681">
        <f>CRONOGRAMA!BD16</f>
        <v>239387.04351775552</v>
      </c>
      <c r="S23" s="681">
        <f>CRONOGRAMA!BE16</f>
        <v>239742.52075064121</v>
      </c>
      <c r="T23" s="681">
        <f>CRONOGRAMA!BF16</f>
        <v>240099.22846473847</v>
      </c>
      <c r="U23" s="681">
        <f>CRONOGRAMA!BG16</f>
        <v>240292.89741829605</v>
      </c>
      <c r="V23" s="681">
        <f>CRONOGRAMA!BH16</f>
        <v>240487.79685306523</v>
      </c>
      <c r="W23" s="681">
        <f>CRONOGRAMA!BI16</f>
        <v>240681.50975238037</v>
      </c>
      <c r="X23" s="681">
        <f>CRONOGRAMA!BJ16</f>
        <v>240876.40918714955</v>
      </c>
      <c r="Y23" s="681">
        <f>CRONOGRAMA!BK16</f>
        <v>241072.53910313037</v>
      </c>
      <c r="Z23" s="681">
        <f>CRONOGRAMA!BL16</f>
        <v>241266.20805668793</v>
      </c>
      <c r="AA23" s="681">
        <f>CRONOGRAMA!BM16</f>
        <v>241462.33797266876</v>
      </c>
      <c r="AB23" s="681">
        <f>CRONOGRAMA!BN16</f>
        <v>241658.46788864955</v>
      </c>
      <c r="AC23" s="681">
        <f>CRONOGRAMA!BO16</f>
        <v>241854.59780463035</v>
      </c>
      <c r="AD23" s="681">
        <f>CRONOGRAMA!BP16</f>
        <v>242051.95820182277</v>
      </c>
      <c r="AE23" s="681">
        <f>CRONOGRAMA!BQ16</f>
        <v>242249.31859901524</v>
      </c>
      <c r="AF23" s="681">
        <f>CRONOGRAMA!BR16</f>
        <v>242446.67899620763</v>
      </c>
      <c r="AG23" s="681">
        <f>CRONOGRAMA!BS16</f>
        <v>242644.03939340007</v>
      </c>
      <c r="AH23" s="681">
        <f>CRONOGRAMA!BT16</f>
        <v>0</v>
      </c>
      <c r="AI23" s="681">
        <f>CRONOGRAMA!BU16</f>
        <v>0</v>
      </c>
      <c r="AJ23" s="681">
        <f>CRONOGRAMA!BV16</f>
        <v>0</v>
      </c>
      <c r="AK23" s="681">
        <f>CRONOGRAMA!BW16</f>
        <v>0</v>
      </c>
      <c r="AL23" s="681">
        <f>CRONOGRAMA!BX16</f>
        <v>0</v>
      </c>
    </row>
    <row r="24" spans="2:38" outlineLevel="1" x14ac:dyDescent="0.25">
      <c r="B24" s="673" t="s">
        <v>23578</v>
      </c>
      <c r="C24" s="680" t="s">
        <v>480</v>
      </c>
      <c r="D24" s="681">
        <f>ROUND(D23/12,2)</f>
        <v>19458.689999999999</v>
      </c>
      <c r="E24" s="681">
        <f t="shared" ref="E24:AL24" si="10">ROUND(E23/12,2)</f>
        <v>19500.98</v>
      </c>
      <c r="F24" s="681">
        <f t="shared" si="10"/>
        <v>19543.07</v>
      </c>
      <c r="G24" s="681">
        <f t="shared" si="10"/>
        <v>19585.46</v>
      </c>
      <c r="H24" s="681">
        <f t="shared" si="10"/>
        <v>19627.96</v>
      </c>
      <c r="I24" s="681">
        <f t="shared" si="10"/>
        <v>19670.45</v>
      </c>
      <c r="J24" s="681">
        <f t="shared" si="10"/>
        <v>19713.05</v>
      </c>
      <c r="K24" s="681">
        <f t="shared" si="10"/>
        <v>19742.37</v>
      </c>
      <c r="L24" s="681">
        <f t="shared" si="10"/>
        <v>19771.689999999999</v>
      </c>
      <c r="M24" s="681">
        <f t="shared" si="10"/>
        <v>19801.21</v>
      </c>
      <c r="N24" s="681">
        <f t="shared" si="10"/>
        <v>19830.63</v>
      </c>
      <c r="O24" s="681">
        <f t="shared" si="10"/>
        <v>19860.05</v>
      </c>
      <c r="P24" s="681">
        <f t="shared" si="10"/>
        <v>19889.669999999998</v>
      </c>
      <c r="Q24" s="681">
        <f t="shared" si="10"/>
        <v>19919.189999999999</v>
      </c>
      <c r="R24" s="681">
        <f t="shared" si="10"/>
        <v>19948.919999999998</v>
      </c>
      <c r="S24" s="681">
        <f t="shared" si="10"/>
        <v>19978.54</v>
      </c>
      <c r="T24" s="681">
        <f t="shared" si="10"/>
        <v>20008.27</v>
      </c>
      <c r="U24" s="681">
        <f t="shared" si="10"/>
        <v>20024.41</v>
      </c>
      <c r="V24" s="681">
        <f t="shared" si="10"/>
        <v>20040.650000000001</v>
      </c>
      <c r="W24" s="681">
        <f t="shared" si="10"/>
        <v>20056.79</v>
      </c>
      <c r="X24" s="681">
        <f t="shared" si="10"/>
        <v>20073.03</v>
      </c>
      <c r="Y24" s="681">
        <f t="shared" si="10"/>
        <v>20089.38</v>
      </c>
      <c r="Z24" s="681">
        <f t="shared" si="10"/>
        <v>20105.52</v>
      </c>
      <c r="AA24" s="681">
        <f t="shared" si="10"/>
        <v>20121.86</v>
      </c>
      <c r="AB24" s="681">
        <f t="shared" si="10"/>
        <v>20138.21</v>
      </c>
      <c r="AC24" s="681">
        <f t="shared" si="10"/>
        <v>20154.55</v>
      </c>
      <c r="AD24" s="681">
        <f t="shared" si="10"/>
        <v>20171</v>
      </c>
      <c r="AE24" s="681">
        <f t="shared" si="10"/>
        <v>20187.439999999999</v>
      </c>
      <c r="AF24" s="681">
        <f t="shared" si="10"/>
        <v>20203.89</v>
      </c>
      <c r="AG24" s="681">
        <f t="shared" si="10"/>
        <v>20220.34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5">
      <c r="B25" s="673" t="s">
        <v>23580</v>
      </c>
      <c r="C25" s="680" t="s">
        <v>481</v>
      </c>
      <c r="D25" s="681">
        <f>IF(D10="Sim",ROUND(D24/D16,2),ROUND(D24/D17,2))</f>
        <v>773.09</v>
      </c>
      <c r="E25" s="681">
        <f t="shared" ref="E25:AL25" si="11">IF(E10="Sim",ROUND(E24/E16,2),ROUND(E24/E17,2))</f>
        <v>774.77</v>
      </c>
      <c r="F25" s="681">
        <f t="shared" si="11"/>
        <v>776.44</v>
      </c>
      <c r="G25" s="681">
        <f t="shared" si="11"/>
        <v>778.13</v>
      </c>
      <c r="H25" s="681">
        <f t="shared" si="11"/>
        <v>779.82</v>
      </c>
      <c r="I25" s="681">
        <f t="shared" si="11"/>
        <v>781.5</v>
      </c>
      <c r="J25" s="681">
        <f t="shared" si="11"/>
        <v>783.2</v>
      </c>
      <c r="K25" s="681">
        <f t="shared" si="11"/>
        <v>784.36</v>
      </c>
      <c r="L25" s="681">
        <f t="shared" si="11"/>
        <v>785.53</v>
      </c>
      <c r="M25" s="681">
        <f t="shared" si="11"/>
        <v>786.7</v>
      </c>
      <c r="N25" s="681">
        <f t="shared" si="11"/>
        <v>787.87</v>
      </c>
      <c r="O25" s="681">
        <f t="shared" si="11"/>
        <v>789.04</v>
      </c>
      <c r="P25" s="681">
        <f t="shared" si="11"/>
        <v>790.21</v>
      </c>
      <c r="Q25" s="681">
        <f t="shared" si="11"/>
        <v>791.39</v>
      </c>
      <c r="R25" s="681">
        <f t="shared" si="11"/>
        <v>792.57</v>
      </c>
      <c r="S25" s="681">
        <f t="shared" si="11"/>
        <v>793.74</v>
      </c>
      <c r="T25" s="681">
        <f t="shared" si="11"/>
        <v>794.93</v>
      </c>
      <c r="U25" s="681">
        <f t="shared" si="11"/>
        <v>795.57</v>
      </c>
      <c r="V25" s="681">
        <f t="shared" si="11"/>
        <v>796.21</v>
      </c>
      <c r="W25" s="681">
        <f t="shared" si="11"/>
        <v>796.85</v>
      </c>
      <c r="X25" s="681">
        <f t="shared" si="11"/>
        <v>797.5</v>
      </c>
      <c r="Y25" s="681">
        <f t="shared" si="11"/>
        <v>798.15</v>
      </c>
      <c r="Z25" s="681">
        <f t="shared" si="11"/>
        <v>798.79</v>
      </c>
      <c r="AA25" s="681">
        <f t="shared" si="11"/>
        <v>799.44</v>
      </c>
      <c r="AB25" s="681">
        <f t="shared" si="11"/>
        <v>800.09</v>
      </c>
      <c r="AC25" s="681">
        <f t="shared" si="11"/>
        <v>800.74</v>
      </c>
      <c r="AD25" s="681">
        <f t="shared" si="11"/>
        <v>801.39</v>
      </c>
      <c r="AE25" s="681">
        <f t="shared" si="11"/>
        <v>802.04</v>
      </c>
      <c r="AF25" s="681">
        <f t="shared" si="11"/>
        <v>802.7</v>
      </c>
      <c r="AG25" s="681">
        <f t="shared" si="11"/>
        <v>803.3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5">
      <c r="B26" s="673" t="s">
        <v>23581</v>
      </c>
      <c r="C26" s="680" t="s">
        <v>481</v>
      </c>
      <c r="D26" s="681">
        <f t="shared" ref="D26:P27" si="12">ROUND(D$25*D12,2)</f>
        <v>773.09</v>
      </c>
      <c r="E26" s="681">
        <f t="shared" si="12"/>
        <v>774.77</v>
      </c>
      <c r="F26" s="681">
        <f t="shared" si="12"/>
        <v>776.44</v>
      </c>
      <c r="G26" s="681">
        <f t="shared" si="12"/>
        <v>778.13</v>
      </c>
      <c r="H26" s="681">
        <f t="shared" si="12"/>
        <v>779.82</v>
      </c>
      <c r="I26" s="681">
        <f t="shared" si="12"/>
        <v>781.5</v>
      </c>
      <c r="J26" s="681">
        <f t="shared" si="12"/>
        <v>783.2</v>
      </c>
      <c r="K26" s="681">
        <f t="shared" si="12"/>
        <v>784.36</v>
      </c>
      <c r="L26" s="681">
        <f t="shared" si="12"/>
        <v>785.53</v>
      </c>
      <c r="M26" s="681">
        <f t="shared" si="12"/>
        <v>786.7</v>
      </c>
      <c r="N26" s="681">
        <f t="shared" si="12"/>
        <v>787.87</v>
      </c>
      <c r="O26" s="681">
        <f t="shared" si="12"/>
        <v>789.04</v>
      </c>
      <c r="P26" s="681">
        <f t="shared" si="12"/>
        <v>790.21</v>
      </c>
      <c r="Q26" s="681">
        <f>ROUND(Q$25*Q12,2)</f>
        <v>791.39</v>
      </c>
      <c r="R26" s="681">
        <f t="shared" ref="R26:AL27" si="13">ROUND(R$25*R12,2)</f>
        <v>792.57</v>
      </c>
      <c r="S26" s="681">
        <f t="shared" si="13"/>
        <v>793.74</v>
      </c>
      <c r="T26" s="681">
        <f t="shared" si="13"/>
        <v>794.93</v>
      </c>
      <c r="U26" s="681">
        <f t="shared" si="13"/>
        <v>795.57</v>
      </c>
      <c r="V26" s="681">
        <f t="shared" si="13"/>
        <v>796.21</v>
      </c>
      <c r="W26" s="681">
        <f t="shared" si="13"/>
        <v>796.85</v>
      </c>
      <c r="X26" s="681">
        <f t="shared" si="13"/>
        <v>797.5</v>
      </c>
      <c r="Y26" s="681">
        <f t="shared" si="13"/>
        <v>798.15</v>
      </c>
      <c r="Z26" s="681">
        <f t="shared" si="13"/>
        <v>798.79</v>
      </c>
      <c r="AA26" s="681">
        <f t="shared" si="13"/>
        <v>799.44</v>
      </c>
      <c r="AB26" s="681">
        <f t="shared" si="13"/>
        <v>800.09</v>
      </c>
      <c r="AC26" s="681">
        <f t="shared" si="13"/>
        <v>800.74</v>
      </c>
      <c r="AD26" s="681">
        <f t="shared" si="13"/>
        <v>801.39</v>
      </c>
      <c r="AE26" s="681">
        <f t="shared" si="13"/>
        <v>802.04</v>
      </c>
      <c r="AF26" s="681">
        <f t="shared" si="13"/>
        <v>802.7</v>
      </c>
      <c r="AG26" s="681">
        <f t="shared" si="13"/>
        <v>803.3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5">
      <c r="B27" s="673" t="s">
        <v>23582</v>
      </c>
      <c r="C27" s="680" t="s">
        <v>48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929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5">
      <c r="B32" s="686" t="s">
        <v>23999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5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5">
      <c r="B34" s="686" t="s">
        <v>23379</v>
      </c>
      <c r="C34" s="682">
        <v>1</v>
      </c>
      <c r="D34" s="681">
        <f t="shared" si="17"/>
        <v>1</v>
      </c>
      <c r="E34" s="681">
        <f t="shared" si="14"/>
        <v>1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5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5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5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87" t="str">
        <f>B31</f>
        <v>Veículo utilitário tipo Fiat Ducato Cargo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5">
      <c r="B43" s="673" t="str">
        <f>B31&amp;" (t/viagem)"</f>
        <v>Veículo utilitário tipo Fiat Ducato Cargo (t/viagem)</v>
      </c>
      <c r="C43" s="682">
        <v>620</v>
      </c>
      <c r="D43" s="681">
        <f t="shared" ref="D43:S44" si="18">IF(AND(D$2&gt;=$C$6,D$2&lt;=$C$7),$C43,0)</f>
        <v>620</v>
      </c>
      <c r="E43" s="681">
        <f t="shared" si="18"/>
        <v>620</v>
      </c>
      <c r="F43" s="681">
        <f t="shared" si="18"/>
        <v>620</v>
      </c>
      <c r="G43" s="681">
        <f t="shared" si="18"/>
        <v>620</v>
      </c>
      <c r="H43" s="681">
        <f t="shared" si="18"/>
        <v>620</v>
      </c>
      <c r="I43" s="681">
        <f t="shared" si="18"/>
        <v>620</v>
      </c>
      <c r="J43" s="681">
        <f t="shared" si="18"/>
        <v>620</v>
      </c>
      <c r="K43" s="681">
        <f t="shared" si="18"/>
        <v>620</v>
      </c>
      <c r="L43" s="681">
        <f t="shared" si="18"/>
        <v>620</v>
      </c>
      <c r="M43" s="681">
        <f t="shared" si="18"/>
        <v>620</v>
      </c>
      <c r="N43" s="681">
        <f t="shared" si="18"/>
        <v>620</v>
      </c>
      <c r="O43" s="681">
        <f t="shared" si="18"/>
        <v>620</v>
      </c>
      <c r="P43" s="681">
        <f t="shared" si="18"/>
        <v>620</v>
      </c>
      <c r="Q43" s="681">
        <f t="shared" si="18"/>
        <v>620</v>
      </c>
      <c r="R43" s="681">
        <f t="shared" si="18"/>
        <v>620</v>
      </c>
      <c r="S43" s="681">
        <f t="shared" si="18"/>
        <v>620</v>
      </c>
      <c r="T43" s="681">
        <f t="shared" ref="T43:AI44" si="19">IF(AND(T$2&gt;=$C$6,T$2&lt;=$C$7),$C43,0)</f>
        <v>620</v>
      </c>
      <c r="U43" s="681">
        <f t="shared" si="19"/>
        <v>620</v>
      </c>
      <c r="V43" s="681">
        <f t="shared" si="19"/>
        <v>620</v>
      </c>
      <c r="W43" s="681">
        <f t="shared" si="19"/>
        <v>620</v>
      </c>
      <c r="X43" s="681">
        <f t="shared" si="19"/>
        <v>620</v>
      </c>
      <c r="Y43" s="681">
        <f t="shared" si="19"/>
        <v>620</v>
      </c>
      <c r="Z43" s="681">
        <f t="shared" si="19"/>
        <v>620</v>
      </c>
      <c r="AA43" s="681">
        <f t="shared" si="19"/>
        <v>620</v>
      </c>
      <c r="AB43" s="681">
        <f t="shared" si="19"/>
        <v>620</v>
      </c>
      <c r="AC43" s="681">
        <f t="shared" si="19"/>
        <v>620</v>
      </c>
      <c r="AD43" s="681">
        <f t="shared" si="19"/>
        <v>620</v>
      </c>
      <c r="AE43" s="681">
        <f t="shared" si="19"/>
        <v>620</v>
      </c>
      <c r="AF43" s="681">
        <f t="shared" si="19"/>
        <v>620</v>
      </c>
      <c r="AG43" s="681">
        <f t="shared" si="19"/>
        <v>620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5">
      <c r="B44" s="673" t="str">
        <f>B31&amp;" (viagem/turno)"</f>
        <v>Veículo utilitário tipo Fiat Ducato Cargo (viagem/turno)</v>
      </c>
      <c r="C44" s="682">
        <v>2</v>
      </c>
      <c r="D44" s="681">
        <f t="shared" si="18"/>
        <v>2</v>
      </c>
      <c r="E44" s="681">
        <f t="shared" si="18"/>
        <v>2</v>
      </c>
      <c r="F44" s="681">
        <f t="shared" si="18"/>
        <v>2</v>
      </c>
      <c r="G44" s="681">
        <f t="shared" si="18"/>
        <v>2</v>
      </c>
      <c r="H44" s="681">
        <f t="shared" si="18"/>
        <v>2</v>
      </c>
      <c r="I44" s="681">
        <f t="shared" si="18"/>
        <v>2</v>
      </c>
      <c r="J44" s="681">
        <f t="shared" si="18"/>
        <v>2</v>
      </c>
      <c r="K44" s="681">
        <f t="shared" si="18"/>
        <v>2</v>
      </c>
      <c r="L44" s="681">
        <f t="shared" si="18"/>
        <v>2</v>
      </c>
      <c r="M44" s="681">
        <f t="shared" si="18"/>
        <v>2</v>
      </c>
      <c r="N44" s="681">
        <f t="shared" si="18"/>
        <v>2</v>
      </c>
      <c r="O44" s="681">
        <f t="shared" si="18"/>
        <v>2</v>
      </c>
      <c r="P44" s="681">
        <f t="shared" si="18"/>
        <v>2</v>
      </c>
      <c r="Q44" s="681">
        <f t="shared" si="18"/>
        <v>2</v>
      </c>
      <c r="R44" s="681">
        <f t="shared" si="18"/>
        <v>2</v>
      </c>
      <c r="S44" s="681">
        <f t="shared" si="18"/>
        <v>2</v>
      </c>
      <c r="T44" s="681">
        <f t="shared" si="19"/>
        <v>2</v>
      </c>
      <c r="U44" s="681">
        <f t="shared" si="19"/>
        <v>2</v>
      </c>
      <c r="V44" s="681">
        <f t="shared" si="19"/>
        <v>2</v>
      </c>
      <c r="W44" s="681">
        <f t="shared" si="19"/>
        <v>2</v>
      </c>
      <c r="X44" s="681">
        <f t="shared" si="19"/>
        <v>2</v>
      </c>
      <c r="Y44" s="681">
        <f t="shared" si="19"/>
        <v>2</v>
      </c>
      <c r="Z44" s="681">
        <f t="shared" si="19"/>
        <v>2</v>
      </c>
      <c r="AA44" s="681">
        <f t="shared" si="19"/>
        <v>2</v>
      </c>
      <c r="AB44" s="681">
        <f t="shared" si="19"/>
        <v>2</v>
      </c>
      <c r="AC44" s="681">
        <f t="shared" si="19"/>
        <v>2</v>
      </c>
      <c r="AD44" s="681">
        <f t="shared" si="19"/>
        <v>2</v>
      </c>
      <c r="AE44" s="681">
        <f t="shared" si="19"/>
        <v>2</v>
      </c>
      <c r="AF44" s="681">
        <f t="shared" si="19"/>
        <v>2</v>
      </c>
      <c r="AG44" s="681">
        <f t="shared" si="19"/>
        <v>2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5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5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5">
      <c r="B47" s="691" t="s">
        <v>383</v>
      </c>
      <c r="C47" s="673"/>
      <c r="D47" s="692">
        <f>IFERROR(ROUND(D26/(D$43*D$44),2),0)</f>
        <v>0.62</v>
      </c>
      <c r="E47" s="692">
        <f t="shared" ref="E47:AL47" si="21">IFERROR(ROUND(E26/(E$43*E$44),2),0)</f>
        <v>0.62</v>
      </c>
      <c r="F47" s="692">
        <f t="shared" si="21"/>
        <v>0.63</v>
      </c>
      <c r="G47" s="692">
        <f t="shared" si="21"/>
        <v>0.63</v>
      </c>
      <c r="H47" s="692">
        <f t="shared" si="21"/>
        <v>0.63</v>
      </c>
      <c r="I47" s="692">
        <f t="shared" si="21"/>
        <v>0.63</v>
      </c>
      <c r="J47" s="692">
        <f t="shared" si="21"/>
        <v>0.63</v>
      </c>
      <c r="K47" s="692">
        <f t="shared" si="21"/>
        <v>0.63</v>
      </c>
      <c r="L47" s="692">
        <f t="shared" si="21"/>
        <v>0.63</v>
      </c>
      <c r="M47" s="692">
        <f t="shared" si="21"/>
        <v>0.63</v>
      </c>
      <c r="N47" s="692">
        <f t="shared" si="21"/>
        <v>0.64</v>
      </c>
      <c r="O47" s="692">
        <f t="shared" si="21"/>
        <v>0.64</v>
      </c>
      <c r="P47" s="692">
        <f t="shared" si="21"/>
        <v>0.64</v>
      </c>
      <c r="Q47" s="692">
        <f t="shared" si="21"/>
        <v>0.64</v>
      </c>
      <c r="R47" s="692">
        <f t="shared" si="21"/>
        <v>0.64</v>
      </c>
      <c r="S47" s="692">
        <f t="shared" si="21"/>
        <v>0.64</v>
      </c>
      <c r="T47" s="692">
        <f t="shared" si="21"/>
        <v>0.64</v>
      </c>
      <c r="U47" s="692">
        <f t="shared" si="21"/>
        <v>0.64</v>
      </c>
      <c r="V47" s="692">
        <f t="shared" si="21"/>
        <v>0.64</v>
      </c>
      <c r="W47" s="692">
        <f t="shared" si="21"/>
        <v>0.64</v>
      </c>
      <c r="X47" s="692">
        <f t="shared" si="21"/>
        <v>0.64</v>
      </c>
      <c r="Y47" s="692">
        <f t="shared" si="21"/>
        <v>0.64</v>
      </c>
      <c r="Z47" s="692">
        <f t="shared" si="21"/>
        <v>0.64</v>
      </c>
      <c r="AA47" s="692">
        <f t="shared" si="21"/>
        <v>0.64</v>
      </c>
      <c r="AB47" s="692">
        <f t="shared" si="21"/>
        <v>0.65</v>
      </c>
      <c r="AC47" s="692">
        <f t="shared" si="21"/>
        <v>0.65</v>
      </c>
      <c r="AD47" s="692">
        <f t="shared" si="21"/>
        <v>0.65</v>
      </c>
      <c r="AE47" s="692">
        <f t="shared" si="21"/>
        <v>0.65</v>
      </c>
      <c r="AF47" s="692">
        <f t="shared" si="21"/>
        <v>0.65</v>
      </c>
      <c r="AG47" s="692">
        <f t="shared" si="21"/>
        <v>0.65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5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5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5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5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5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5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5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5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5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5">
      <c r="B59" s="696" t="str">
        <f>"Quantidade total - "&amp;B41</f>
        <v>Quantidade total - Veículo utilitário tipo Fiat Ducato Cargo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5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5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5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5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5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5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5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5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5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5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5">
      <c r="B71" s="701" t="str">
        <f>B34</f>
        <v>Ajudante serviços diversos</v>
      </c>
      <c r="C71" s="701"/>
      <c r="D71" s="697">
        <f t="shared" ref="D71:AL71" si="34">D48*D34</f>
        <v>1</v>
      </c>
      <c r="E71" s="697">
        <f t="shared" si="34"/>
        <v>1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1</v>
      </c>
      <c r="M71" s="697">
        <f t="shared" si="34"/>
        <v>1</v>
      </c>
      <c r="N71" s="697">
        <f t="shared" si="34"/>
        <v>1</v>
      </c>
      <c r="O71" s="697">
        <f t="shared" si="34"/>
        <v>1</v>
      </c>
      <c r="P71" s="697">
        <f t="shared" si="34"/>
        <v>1</v>
      </c>
      <c r="Q71" s="697">
        <f t="shared" si="34"/>
        <v>1</v>
      </c>
      <c r="R71" s="697">
        <f t="shared" si="34"/>
        <v>1</v>
      </c>
      <c r="S71" s="697">
        <f t="shared" si="34"/>
        <v>1</v>
      </c>
      <c r="T71" s="697">
        <f t="shared" si="34"/>
        <v>1</v>
      </c>
      <c r="U71" s="697">
        <f t="shared" si="34"/>
        <v>1</v>
      </c>
      <c r="V71" s="697">
        <f t="shared" si="34"/>
        <v>1</v>
      </c>
      <c r="W71" s="697">
        <f t="shared" si="34"/>
        <v>1</v>
      </c>
      <c r="X71" s="697">
        <f t="shared" si="34"/>
        <v>1</v>
      </c>
      <c r="Y71" s="697">
        <f t="shared" si="34"/>
        <v>1</v>
      </c>
      <c r="Z71" s="697">
        <f t="shared" si="34"/>
        <v>1</v>
      </c>
      <c r="AA71" s="697">
        <f t="shared" si="34"/>
        <v>1</v>
      </c>
      <c r="AB71" s="697">
        <f t="shared" si="34"/>
        <v>1</v>
      </c>
      <c r="AC71" s="697">
        <f t="shared" si="34"/>
        <v>1</v>
      </c>
      <c r="AD71" s="697">
        <f t="shared" si="34"/>
        <v>1</v>
      </c>
      <c r="AE71" s="697">
        <f t="shared" si="34"/>
        <v>1</v>
      </c>
      <c r="AF71" s="697">
        <f t="shared" si="34"/>
        <v>1</v>
      </c>
      <c r="AG71" s="697">
        <f t="shared" si="34"/>
        <v>1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5">
      <c r="B72" s="702" t="s">
        <v>23543</v>
      </c>
      <c r="C72" s="683">
        <v>0.1</v>
      </c>
      <c r="D72" s="684">
        <f t="shared" ref="D72:AL72" si="35">IF(AND(D$2&gt;=$C$6,D$2&lt;=$C$7),$C72,0)</f>
        <v>0.1</v>
      </c>
      <c r="E72" s="684">
        <f t="shared" si="35"/>
        <v>0.1</v>
      </c>
      <c r="F72" s="684">
        <f t="shared" si="35"/>
        <v>0.1</v>
      </c>
      <c r="G72" s="684">
        <f t="shared" si="35"/>
        <v>0.1</v>
      </c>
      <c r="H72" s="684">
        <f t="shared" si="35"/>
        <v>0.1</v>
      </c>
      <c r="I72" s="684">
        <f t="shared" si="35"/>
        <v>0.1</v>
      </c>
      <c r="J72" s="684">
        <f t="shared" si="35"/>
        <v>0.1</v>
      </c>
      <c r="K72" s="684">
        <f t="shared" si="35"/>
        <v>0.1</v>
      </c>
      <c r="L72" s="684">
        <f t="shared" si="35"/>
        <v>0.1</v>
      </c>
      <c r="M72" s="684">
        <f t="shared" si="35"/>
        <v>0.1</v>
      </c>
      <c r="N72" s="684">
        <f t="shared" si="35"/>
        <v>0.1</v>
      </c>
      <c r="O72" s="684">
        <f t="shared" si="35"/>
        <v>0.1</v>
      </c>
      <c r="P72" s="684">
        <f t="shared" si="35"/>
        <v>0.1</v>
      </c>
      <c r="Q72" s="684">
        <f t="shared" si="35"/>
        <v>0.1</v>
      </c>
      <c r="R72" s="684">
        <f t="shared" si="35"/>
        <v>0.1</v>
      </c>
      <c r="S72" s="684">
        <f t="shared" si="35"/>
        <v>0.1</v>
      </c>
      <c r="T72" s="684">
        <f t="shared" si="35"/>
        <v>0.1</v>
      </c>
      <c r="U72" s="684">
        <f t="shared" si="35"/>
        <v>0.1</v>
      </c>
      <c r="V72" s="684">
        <f t="shared" si="35"/>
        <v>0.1</v>
      </c>
      <c r="W72" s="684">
        <f t="shared" si="35"/>
        <v>0.1</v>
      </c>
      <c r="X72" s="684">
        <f t="shared" si="35"/>
        <v>0.1</v>
      </c>
      <c r="Y72" s="684">
        <f t="shared" si="35"/>
        <v>0.1</v>
      </c>
      <c r="Z72" s="684">
        <f t="shared" si="35"/>
        <v>0.1</v>
      </c>
      <c r="AA72" s="684">
        <f t="shared" si="35"/>
        <v>0.1</v>
      </c>
      <c r="AB72" s="684">
        <f t="shared" si="35"/>
        <v>0.1</v>
      </c>
      <c r="AC72" s="684">
        <f t="shared" si="35"/>
        <v>0.1</v>
      </c>
      <c r="AD72" s="684">
        <f t="shared" si="35"/>
        <v>0.1</v>
      </c>
      <c r="AE72" s="684">
        <f t="shared" si="35"/>
        <v>0.1</v>
      </c>
      <c r="AF72" s="684">
        <f t="shared" si="35"/>
        <v>0.1</v>
      </c>
      <c r="AG72" s="684">
        <f t="shared" si="35"/>
        <v>0.1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5">
      <c r="B73" s="702" t="s">
        <v>23552</v>
      </c>
      <c r="C73" s="702"/>
      <c r="D73" s="692">
        <f>ROUND(D71*C72,2)</f>
        <v>0.1</v>
      </c>
      <c r="E73" s="692">
        <f t="shared" ref="E73:AL73" si="36">ROUND(E71*E72,2)</f>
        <v>0.1</v>
      </c>
      <c r="F73" s="692">
        <f t="shared" si="36"/>
        <v>0.1</v>
      </c>
      <c r="G73" s="692">
        <f t="shared" si="36"/>
        <v>0.1</v>
      </c>
      <c r="H73" s="692">
        <f t="shared" si="36"/>
        <v>0.1</v>
      </c>
      <c r="I73" s="692">
        <f t="shared" si="36"/>
        <v>0.1</v>
      </c>
      <c r="J73" s="692">
        <f t="shared" si="36"/>
        <v>0.1</v>
      </c>
      <c r="K73" s="692">
        <f t="shared" si="36"/>
        <v>0.1</v>
      </c>
      <c r="L73" s="692">
        <f t="shared" si="36"/>
        <v>0.1</v>
      </c>
      <c r="M73" s="692">
        <f t="shared" si="36"/>
        <v>0.1</v>
      </c>
      <c r="N73" s="692">
        <f t="shared" si="36"/>
        <v>0.1</v>
      </c>
      <c r="O73" s="692">
        <f t="shared" si="36"/>
        <v>0.1</v>
      </c>
      <c r="P73" s="692">
        <f t="shared" si="36"/>
        <v>0.1</v>
      </c>
      <c r="Q73" s="692">
        <f t="shared" si="36"/>
        <v>0.1</v>
      </c>
      <c r="R73" s="692">
        <f t="shared" si="36"/>
        <v>0.1</v>
      </c>
      <c r="S73" s="692">
        <f t="shared" si="36"/>
        <v>0.1</v>
      </c>
      <c r="T73" s="692">
        <f t="shared" si="36"/>
        <v>0.1</v>
      </c>
      <c r="U73" s="692">
        <f t="shared" si="36"/>
        <v>0.1</v>
      </c>
      <c r="V73" s="692">
        <f t="shared" si="36"/>
        <v>0.1</v>
      </c>
      <c r="W73" s="692">
        <f t="shared" si="36"/>
        <v>0.1</v>
      </c>
      <c r="X73" s="692">
        <f t="shared" si="36"/>
        <v>0.1</v>
      </c>
      <c r="Y73" s="692">
        <f t="shared" si="36"/>
        <v>0.1</v>
      </c>
      <c r="Z73" s="692">
        <f t="shared" si="36"/>
        <v>0.1</v>
      </c>
      <c r="AA73" s="692">
        <f t="shared" si="36"/>
        <v>0.1</v>
      </c>
      <c r="AB73" s="692">
        <f t="shared" si="36"/>
        <v>0.1</v>
      </c>
      <c r="AC73" s="692">
        <f t="shared" si="36"/>
        <v>0.1</v>
      </c>
      <c r="AD73" s="692">
        <f t="shared" si="36"/>
        <v>0.1</v>
      </c>
      <c r="AE73" s="692">
        <f t="shared" si="36"/>
        <v>0.1</v>
      </c>
      <c r="AF73" s="692">
        <f t="shared" si="36"/>
        <v>0.1</v>
      </c>
      <c r="AG73" s="692">
        <f t="shared" si="36"/>
        <v>0.1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5">
      <c r="B74" s="702" t="s">
        <v>23553</v>
      </c>
      <c r="C74" s="702"/>
      <c r="D74" s="692">
        <f>ROUNDUP(D73,0)</f>
        <v>1</v>
      </c>
      <c r="E74" s="692">
        <f t="shared" ref="E74:AL74" si="37">ROUNDUP(E73,0)</f>
        <v>1</v>
      </c>
      <c r="F74" s="692">
        <f t="shared" si="37"/>
        <v>1</v>
      </c>
      <c r="G74" s="692">
        <f t="shared" si="37"/>
        <v>1</v>
      </c>
      <c r="H74" s="692">
        <f t="shared" si="37"/>
        <v>1</v>
      </c>
      <c r="I74" s="692">
        <f t="shared" si="37"/>
        <v>1</v>
      </c>
      <c r="J74" s="692">
        <f t="shared" si="37"/>
        <v>1</v>
      </c>
      <c r="K74" s="692">
        <f t="shared" si="37"/>
        <v>1</v>
      </c>
      <c r="L74" s="692">
        <f t="shared" si="37"/>
        <v>1</v>
      </c>
      <c r="M74" s="692">
        <f t="shared" si="37"/>
        <v>1</v>
      </c>
      <c r="N74" s="692">
        <f t="shared" si="37"/>
        <v>1</v>
      </c>
      <c r="O74" s="692">
        <f t="shared" si="37"/>
        <v>1</v>
      </c>
      <c r="P74" s="692">
        <f t="shared" si="37"/>
        <v>1</v>
      </c>
      <c r="Q74" s="692">
        <f t="shared" si="37"/>
        <v>1</v>
      </c>
      <c r="R74" s="692">
        <f t="shared" si="37"/>
        <v>1</v>
      </c>
      <c r="S74" s="692">
        <f t="shared" si="37"/>
        <v>1</v>
      </c>
      <c r="T74" s="692">
        <f t="shared" si="37"/>
        <v>1</v>
      </c>
      <c r="U74" s="692">
        <f t="shared" si="37"/>
        <v>1</v>
      </c>
      <c r="V74" s="692">
        <f t="shared" si="37"/>
        <v>1</v>
      </c>
      <c r="W74" s="692">
        <f t="shared" si="37"/>
        <v>1</v>
      </c>
      <c r="X74" s="692">
        <f t="shared" si="37"/>
        <v>1</v>
      </c>
      <c r="Y74" s="692">
        <f t="shared" si="37"/>
        <v>1</v>
      </c>
      <c r="Z74" s="692">
        <f t="shared" si="37"/>
        <v>1</v>
      </c>
      <c r="AA74" s="692">
        <f t="shared" si="37"/>
        <v>1</v>
      </c>
      <c r="AB74" s="692">
        <f t="shared" si="37"/>
        <v>1</v>
      </c>
      <c r="AC74" s="692">
        <f t="shared" si="37"/>
        <v>1</v>
      </c>
      <c r="AD74" s="692">
        <f t="shared" si="37"/>
        <v>1</v>
      </c>
      <c r="AE74" s="692">
        <f t="shared" si="37"/>
        <v>1</v>
      </c>
      <c r="AF74" s="692">
        <f t="shared" si="37"/>
        <v>1</v>
      </c>
      <c r="AG74" s="692">
        <f t="shared" si="37"/>
        <v>1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5">
      <c r="B75" s="701" t="s">
        <v>23554</v>
      </c>
      <c r="C75" s="701"/>
      <c r="D75" s="697">
        <f>SUM(D71,D74)</f>
        <v>2</v>
      </c>
      <c r="E75" s="697">
        <f t="shared" ref="E75:AL75" si="38">SUM(E71,E74)</f>
        <v>2</v>
      </c>
      <c r="F75" s="697">
        <f t="shared" si="38"/>
        <v>2</v>
      </c>
      <c r="G75" s="697">
        <f t="shared" si="38"/>
        <v>2</v>
      </c>
      <c r="H75" s="697">
        <f t="shared" si="38"/>
        <v>2</v>
      </c>
      <c r="I75" s="697">
        <f t="shared" si="38"/>
        <v>2</v>
      </c>
      <c r="J75" s="697">
        <f t="shared" si="38"/>
        <v>2</v>
      </c>
      <c r="K75" s="697">
        <f t="shared" si="38"/>
        <v>2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5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5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5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5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5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5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5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5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5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5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5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5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5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5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5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5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5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5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5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5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5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5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5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5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5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5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5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5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5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5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5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5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5">
      <c r="B113" s="673" t="s">
        <v>23546</v>
      </c>
      <c r="C113" s="707">
        <f>ROUND(8/6,2)</f>
        <v>1.33</v>
      </c>
      <c r="D113" s="681">
        <f>IF(AND(D$2&gt;=$C$6,D$2&lt;=$C$7),ROUND(SUM(D111,D112)/220*1.5*$C113*D$17,2),0)</f>
        <v>598.71</v>
      </c>
      <c r="E113" s="681">
        <f t="shared" ref="E113:AL113" si="59">IF(AND(E$2&gt;=$C$6,E$2&lt;=$C$7),ROUND(SUM(E111,E112)/220*1.5*$C113*E$17,2),0)</f>
        <v>598.71</v>
      </c>
      <c r="F113" s="681">
        <f t="shared" si="59"/>
        <v>598.71</v>
      </c>
      <c r="G113" s="681">
        <f t="shared" si="59"/>
        <v>598.71</v>
      </c>
      <c r="H113" s="681">
        <f t="shared" si="59"/>
        <v>598.71</v>
      </c>
      <c r="I113" s="681">
        <f t="shared" si="59"/>
        <v>598.71</v>
      </c>
      <c r="J113" s="681">
        <f t="shared" si="59"/>
        <v>598.71</v>
      </c>
      <c r="K113" s="681">
        <f t="shared" si="59"/>
        <v>598.71</v>
      </c>
      <c r="L113" s="681">
        <f t="shared" si="59"/>
        <v>598.71</v>
      </c>
      <c r="M113" s="681">
        <f t="shared" si="59"/>
        <v>598.71</v>
      </c>
      <c r="N113" s="681">
        <f t="shared" si="59"/>
        <v>598.71</v>
      </c>
      <c r="O113" s="681">
        <f t="shared" si="59"/>
        <v>598.71</v>
      </c>
      <c r="P113" s="681">
        <f t="shared" si="59"/>
        <v>598.71</v>
      </c>
      <c r="Q113" s="681">
        <f t="shared" si="59"/>
        <v>598.71</v>
      </c>
      <c r="R113" s="681">
        <f t="shared" si="59"/>
        <v>598.71</v>
      </c>
      <c r="S113" s="681">
        <f t="shared" si="59"/>
        <v>598.71</v>
      </c>
      <c r="T113" s="681">
        <f t="shared" si="59"/>
        <v>598.71</v>
      </c>
      <c r="U113" s="681">
        <f t="shared" si="59"/>
        <v>598.71</v>
      </c>
      <c r="V113" s="681">
        <f t="shared" si="59"/>
        <v>598.71</v>
      </c>
      <c r="W113" s="681">
        <f t="shared" si="59"/>
        <v>598.71</v>
      </c>
      <c r="X113" s="681">
        <f t="shared" si="59"/>
        <v>598.71</v>
      </c>
      <c r="Y113" s="681">
        <f t="shared" si="59"/>
        <v>598.71</v>
      </c>
      <c r="Z113" s="681">
        <f t="shared" si="59"/>
        <v>598.71</v>
      </c>
      <c r="AA113" s="681">
        <f t="shared" si="59"/>
        <v>598.71</v>
      </c>
      <c r="AB113" s="681">
        <f t="shared" si="59"/>
        <v>598.71</v>
      </c>
      <c r="AC113" s="681">
        <f t="shared" si="59"/>
        <v>598.71</v>
      </c>
      <c r="AD113" s="681">
        <f t="shared" si="59"/>
        <v>598.71</v>
      </c>
      <c r="AE113" s="681">
        <f t="shared" si="59"/>
        <v>598.71</v>
      </c>
      <c r="AF113" s="681">
        <f t="shared" si="59"/>
        <v>598.71</v>
      </c>
      <c r="AG113" s="681">
        <f t="shared" si="59"/>
        <v>598.71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5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5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5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2272.34</v>
      </c>
      <c r="E116" s="681">
        <f t="shared" ref="E116:AL116" si="62">IF(AND(E$2&gt;=$C$6,E$2&lt;=$C$7),ROUND(SUM(E111:E115)*$C116,2),0)</f>
        <v>2272.34</v>
      </c>
      <c r="F116" s="681">
        <f t="shared" si="62"/>
        <v>2272.34</v>
      </c>
      <c r="G116" s="681">
        <f t="shared" si="62"/>
        <v>2272.34</v>
      </c>
      <c r="H116" s="681">
        <f t="shared" si="62"/>
        <v>2272.34</v>
      </c>
      <c r="I116" s="681">
        <f t="shared" si="62"/>
        <v>2272.34</v>
      </c>
      <c r="J116" s="681">
        <f t="shared" si="62"/>
        <v>2272.34</v>
      </c>
      <c r="K116" s="681">
        <f t="shared" si="62"/>
        <v>2272.34</v>
      </c>
      <c r="L116" s="681">
        <f t="shared" si="62"/>
        <v>2272.34</v>
      </c>
      <c r="M116" s="681">
        <f t="shared" si="62"/>
        <v>2272.34</v>
      </c>
      <c r="N116" s="681">
        <f t="shared" si="62"/>
        <v>2272.34</v>
      </c>
      <c r="O116" s="681">
        <f t="shared" si="62"/>
        <v>2272.34</v>
      </c>
      <c r="P116" s="681">
        <f t="shared" si="62"/>
        <v>2272.34</v>
      </c>
      <c r="Q116" s="681">
        <f t="shared" si="62"/>
        <v>2272.34</v>
      </c>
      <c r="R116" s="681">
        <f t="shared" si="62"/>
        <v>2272.34</v>
      </c>
      <c r="S116" s="681">
        <f t="shared" si="62"/>
        <v>2272.34</v>
      </c>
      <c r="T116" s="681">
        <f t="shared" si="62"/>
        <v>2272.34</v>
      </c>
      <c r="U116" s="681">
        <f t="shared" si="62"/>
        <v>2272.34</v>
      </c>
      <c r="V116" s="681">
        <f t="shared" si="62"/>
        <v>2272.34</v>
      </c>
      <c r="W116" s="681">
        <f t="shared" si="62"/>
        <v>2272.34</v>
      </c>
      <c r="X116" s="681">
        <f t="shared" si="62"/>
        <v>2272.34</v>
      </c>
      <c r="Y116" s="681">
        <f t="shared" si="62"/>
        <v>2272.34</v>
      </c>
      <c r="Z116" s="681">
        <f t="shared" si="62"/>
        <v>2272.34</v>
      </c>
      <c r="AA116" s="681">
        <f t="shared" si="62"/>
        <v>2272.34</v>
      </c>
      <c r="AB116" s="681">
        <f t="shared" si="62"/>
        <v>2272.34</v>
      </c>
      <c r="AC116" s="681">
        <f t="shared" si="62"/>
        <v>2272.34</v>
      </c>
      <c r="AD116" s="681">
        <f t="shared" si="62"/>
        <v>2272.34</v>
      </c>
      <c r="AE116" s="681">
        <f t="shared" si="62"/>
        <v>2272.34</v>
      </c>
      <c r="AF116" s="681">
        <f t="shared" si="62"/>
        <v>2272.34</v>
      </c>
      <c r="AG116" s="681">
        <f t="shared" si="62"/>
        <v>2272.34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5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5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5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5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5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5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5">
      <c r="B123" s="696" t="s">
        <v>23561</v>
      </c>
      <c r="C123" s="696"/>
      <c r="D123" s="709">
        <f>SUM(D111:D122)</f>
        <v>6642.8099999999995</v>
      </c>
      <c r="E123" s="709">
        <f t="shared" ref="E123:AL123" si="63">SUM(E111:E122)</f>
        <v>6642.8099999999995</v>
      </c>
      <c r="F123" s="709">
        <f t="shared" si="63"/>
        <v>6642.8099999999995</v>
      </c>
      <c r="G123" s="709">
        <f t="shared" si="63"/>
        <v>6642.8099999999995</v>
      </c>
      <c r="H123" s="709">
        <f t="shared" si="63"/>
        <v>6642.8099999999995</v>
      </c>
      <c r="I123" s="709">
        <f t="shared" si="63"/>
        <v>6642.8099999999995</v>
      </c>
      <c r="J123" s="709">
        <f t="shared" si="63"/>
        <v>6642.8099999999995</v>
      </c>
      <c r="K123" s="709">
        <f t="shared" si="63"/>
        <v>6642.8099999999995</v>
      </c>
      <c r="L123" s="709">
        <f t="shared" si="63"/>
        <v>6642.8099999999995</v>
      </c>
      <c r="M123" s="709">
        <f t="shared" si="63"/>
        <v>6642.8099999999995</v>
      </c>
      <c r="N123" s="709">
        <f t="shared" si="63"/>
        <v>6642.8099999999995</v>
      </c>
      <c r="O123" s="709">
        <f t="shared" si="63"/>
        <v>6642.8099999999995</v>
      </c>
      <c r="P123" s="709">
        <f t="shared" si="63"/>
        <v>6642.8099999999995</v>
      </c>
      <c r="Q123" s="709">
        <f t="shared" si="63"/>
        <v>6642.8099999999995</v>
      </c>
      <c r="R123" s="709">
        <f t="shared" si="63"/>
        <v>6642.8099999999995</v>
      </c>
      <c r="S123" s="709">
        <f t="shared" si="63"/>
        <v>6642.8099999999995</v>
      </c>
      <c r="T123" s="709">
        <f t="shared" si="63"/>
        <v>6642.8099999999995</v>
      </c>
      <c r="U123" s="709">
        <f t="shared" si="63"/>
        <v>6642.8099999999995</v>
      </c>
      <c r="V123" s="709">
        <f t="shared" si="63"/>
        <v>6642.8099999999995</v>
      </c>
      <c r="W123" s="709">
        <f t="shared" si="63"/>
        <v>6642.8099999999995</v>
      </c>
      <c r="X123" s="709">
        <f t="shared" si="63"/>
        <v>6642.8099999999995</v>
      </c>
      <c r="Y123" s="709">
        <f t="shared" si="63"/>
        <v>6642.8099999999995</v>
      </c>
      <c r="Z123" s="709">
        <f t="shared" si="63"/>
        <v>6642.8099999999995</v>
      </c>
      <c r="AA123" s="709">
        <f t="shared" si="63"/>
        <v>6642.8099999999995</v>
      </c>
      <c r="AB123" s="709">
        <f t="shared" si="63"/>
        <v>6642.8099999999995</v>
      </c>
      <c r="AC123" s="709">
        <f t="shared" si="63"/>
        <v>6642.8099999999995</v>
      </c>
      <c r="AD123" s="709">
        <f t="shared" si="63"/>
        <v>6642.8099999999995</v>
      </c>
      <c r="AE123" s="709">
        <f t="shared" si="63"/>
        <v>6642.8099999999995</v>
      </c>
      <c r="AF123" s="709">
        <f t="shared" si="63"/>
        <v>6642.8099999999995</v>
      </c>
      <c r="AG123" s="709">
        <f t="shared" si="63"/>
        <v>6642.8099999999995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5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5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5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5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5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5">
      <c r="B129" s="673" t="s">
        <v>23546</v>
      </c>
      <c r="C129" s="707">
        <f>ROUND(8/6,2)</f>
        <v>1.33</v>
      </c>
      <c r="D129" s="681">
        <f>IF(AND(D$2&gt;=$C$6,D$2&lt;=$C$7),ROUND(SUM(D127,D128)/220*1.5*$C129*D$17,2),0)</f>
        <v>476.8</v>
      </c>
      <c r="E129" s="681">
        <f t="shared" ref="E129:AL129" si="64">IF(AND(E$2&gt;=$C$6,E$2&lt;=$C$7),ROUND(SUM(E127,E128)/220*1.5*$C129*E$17,2),0)</f>
        <v>476.8</v>
      </c>
      <c r="F129" s="681">
        <f t="shared" si="64"/>
        <v>476.8</v>
      </c>
      <c r="G129" s="681">
        <f t="shared" si="64"/>
        <v>476.8</v>
      </c>
      <c r="H129" s="681">
        <f t="shared" si="64"/>
        <v>476.8</v>
      </c>
      <c r="I129" s="681">
        <f t="shared" si="64"/>
        <v>476.8</v>
      </c>
      <c r="J129" s="681">
        <f t="shared" si="64"/>
        <v>476.8</v>
      </c>
      <c r="K129" s="681">
        <f t="shared" si="64"/>
        <v>476.8</v>
      </c>
      <c r="L129" s="681">
        <f t="shared" si="64"/>
        <v>476.8</v>
      </c>
      <c r="M129" s="681">
        <f t="shared" si="64"/>
        <v>476.8</v>
      </c>
      <c r="N129" s="681">
        <f t="shared" si="64"/>
        <v>476.8</v>
      </c>
      <c r="O129" s="681">
        <f t="shared" si="64"/>
        <v>476.8</v>
      </c>
      <c r="P129" s="681">
        <f t="shared" si="64"/>
        <v>476.8</v>
      </c>
      <c r="Q129" s="681">
        <f t="shared" si="64"/>
        <v>476.8</v>
      </c>
      <c r="R129" s="681">
        <f t="shared" si="64"/>
        <v>476.8</v>
      </c>
      <c r="S129" s="681">
        <f t="shared" si="64"/>
        <v>476.8</v>
      </c>
      <c r="T129" s="681">
        <f t="shared" si="64"/>
        <v>476.8</v>
      </c>
      <c r="U129" s="681">
        <f t="shared" si="64"/>
        <v>476.8</v>
      </c>
      <c r="V129" s="681">
        <f t="shared" si="64"/>
        <v>476.8</v>
      </c>
      <c r="W129" s="681">
        <f t="shared" si="64"/>
        <v>476.8</v>
      </c>
      <c r="X129" s="681">
        <f t="shared" si="64"/>
        <v>476.8</v>
      </c>
      <c r="Y129" s="681">
        <f t="shared" si="64"/>
        <v>476.8</v>
      </c>
      <c r="Z129" s="681">
        <f t="shared" si="64"/>
        <v>476.8</v>
      </c>
      <c r="AA129" s="681">
        <f t="shared" si="64"/>
        <v>476.8</v>
      </c>
      <c r="AB129" s="681">
        <f t="shared" si="64"/>
        <v>476.8</v>
      </c>
      <c r="AC129" s="681">
        <f t="shared" si="64"/>
        <v>476.8</v>
      </c>
      <c r="AD129" s="681">
        <f t="shared" si="64"/>
        <v>476.8</v>
      </c>
      <c r="AE129" s="681">
        <f t="shared" si="64"/>
        <v>476.8</v>
      </c>
      <c r="AF129" s="681">
        <f t="shared" si="64"/>
        <v>476.8</v>
      </c>
      <c r="AG129" s="681">
        <f t="shared" si="64"/>
        <v>476.8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5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5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5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809.65</v>
      </c>
      <c r="E132" s="681">
        <f t="shared" ref="E132:AL132" si="67">IF(AND(E$2&gt;=$C$6,E$2&lt;=$C$7),ROUND(SUM(E127:E131)*$C132,2),0)</f>
        <v>1809.65</v>
      </c>
      <c r="F132" s="681">
        <f t="shared" si="67"/>
        <v>1809.65</v>
      </c>
      <c r="G132" s="681">
        <f t="shared" si="67"/>
        <v>1809.65</v>
      </c>
      <c r="H132" s="681">
        <f t="shared" si="67"/>
        <v>1809.65</v>
      </c>
      <c r="I132" s="681">
        <f t="shared" si="67"/>
        <v>1809.65</v>
      </c>
      <c r="J132" s="681">
        <f t="shared" si="67"/>
        <v>1809.65</v>
      </c>
      <c r="K132" s="681">
        <f t="shared" si="67"/>
        <v>1809.65</v>
      </c>
      <c r="L132" s="681">
        <f t="shared" si="67"/>
        <v>1809.65</v>
      </c>
      <c r="M132" s="681">
        <f t="shared" si="67"/>
        <v>1809.65</v>
      </c>
      <c r="N132" s="681">
        <f t="shared" si="67"/>
        <v>1809.65</v>
      </c>
      <c r="O132" s="681">
        <f t="shared" si="67"/>
        <v>1809.65</v>
      </c>
      <c r="P132" s="681">
        <f t="shared" si="67"/>
        <v>1809.65</v>
      </c>
      <c r="Q132" s="681">
        <f t="shared" si="67"/>
        <v>1809.65</v>
      </c>
      <c r="R132" s="681">
        <f t="shared" si="67"/>
        <v>1809.65</v>
      </c>
      <c r="S132" s="681">
        <f t="shared" si="67"/>
        <v>1809.65</v>
      </c>
      <c r="T132" s="681">
        <f t="shared" si="67"/>
        <v>1809.65</v>
      </c>
      <c r="U132" s="681">
        <f t="shared" si="67"/>
        <v>1809.65</v>
      </c>
      <c r="V132" s="681">
        <f t="shared" si="67"/>
        <v>1809.65</v>
      </c>
      <c r="W132" s="681">
        <f t="shared" si="67"/>
        <v>1809.65</v>
      </c>
      <c r="X132" s="681">
        <f t="shared" si="67"/>
        <v>1809.65</v>
      </c>
      <c r="Y132" s="681">
        <f t="shared" si="67"/>
        <v>1809.65</v>
      </c>
      <c r="Z132" s="681">
        <f t="shared" si="67"/>
        <v>1809.65</v>
      </c>
      <c r="AA132" s="681">
        <f t="shared" si="67"/>
        <v>1809.65</v>
      </c>
      <c r="AB132" s="681">
        <f t="shared" si="67"/>
        <v>1809.65</v>
      </c>
      <c r="AC132" s="681">
        <f t="shared" si="67"/>
        <v>1809.65</v>
      </c>
      <c r="AD132" s="681">
        <f t="shared" si="67"/>
        <v>1809.65</v>
      </c>
      <c r="AE132" s="681">
        <f t="shared" si="67"/>
        <v>1809.65</v>
      </c>
      <c r="AF132" s="681">
        <f t="shared" si="67"/>
        <v>1809.65</v>
      </c>
      <c r="AG132" s="681">
        <f t="shared" si="67"/>
        <v>1809.65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5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5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5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5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5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5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5">
      <c r="B139" s="696" t="s">
        <v>23561</v>
      </c>
      <c r="C139" s="696"/>
      <c r="D139" s="709">
        <f>SUM(D127:D138)</f>
        <v>5572</v>
      </c>
      <c r="E139" s="709">
        <f t="shared" ref="E139:AL139" si="68">SUM(E127:E138)</f>
        <v>5572</v>
      </c>
      <c r="F139" s="709">
        <f t="shared" si="68"/>
        <v>5572</v>
      </c>
      <c r="G139" s="709">
        <f t="shared" si="68"/>
        <v>5572</v>
      </c>
      <c r="H139" s="709">
        <f t="shared" si="68"/>
        <v>5572</v>
      </c>
      <c r="I139" s="709">
        <f t="shared" si="68"/>
        <v>5572</v>
      </c>
      <c r="J139" s="709">
        <f t="shared" si="68"/>
        <v>5572</v>
      </c>
      <c r="K139" s="709">
        <f t="shared" si="68"/>
        <v>5572</v>
      </c>
      <c r="L139" s="709">
        <f t="shared" si="68"/>
        <v>5572</v>
      </c>
      <c r="M139" s="709">
        <f t="shared" si="68"/>
        <v>5572</v>
      </c>
      <c r="N139" s="709">
        <f t="shared" si="68"/>
        <v>5572</v>
      </c>
      <c r="O139" s="709">
        <f t="shared" si="68"/>
        <v>5572</v>
      </c>
      <c r="P139" s="709">
        <f t="shared" si="68"/>
        <v>5572</v>
      </c>
      <c r="Q139" s="709">
        <f t="shared" si="68"/>
        <v>5572</v>
      </c>
      <c r="R139" s="709">
        <f t="shared" si="68"/>
        <v>5572</v>
      </c>
      <c r="S139" s="709">
        <f t="shared" si="68"/>
        <v>5572</v>
      </c>
      <c r="T139" s="709">
        <f t="shared" si="68"/>
        <v>5572</v>
      </c>
      <c r="U139" s="709">
        <f t="shared" si="68"/>
        <v>5572</v>
      </c>
      <c r="V139" s="709">
        <f t="shared" si="68"/>
        <v>5572</v>
      </c>
      <c r="W139" s="709">
        <f t="shared" si="68"/>
        <v>5572</v>
      </c>
      <c r="X139" s="709">
        <f t="shared" si="68"/>
        <v>5572</v>
      </c>
      <c r="Y139" s="709">
        <f t="shared" si="68"/>
        <v>5572</v>
      </c>
      <c r="Z139" s="709">
        <f t="shared" si="68"/>
        <v>5572</v>
      </c>
      <c r="AA139" s="709">
        <f t="shared" si="68"/>
        <v>5572</v>
      </c>
      <c r="AB139" s="709">
        <f t="shared" si="68"/>
        <v>5572</v>
      </c>
      <c r="AC139" s="709">
        <f t="shared" si="68"/>
        <v>5572</v>
      </c>
      <c r="AD139" s="709">
        <f t="shared" si="68"/>
        <v>5572</v>
      </c>
      <c r="AE139" s="709">
        <f t="shared" si="68"/>
        <v>5572</v>
      </c>
      <c r="AF139" s="709">
        <f t="shared" si="68"/>
        <v>5572</v>
      </c>
      <c r="AG139" s="709">
        <f t="shared" si="68"/>
        <v>5572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5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5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5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5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5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5">
      <c r="B145" s="673" t="s">
        <v>23546</v>
      </c>
      <c r="C145" s="707">
        <f>ROUND(8/6,2)</f>
        <v>1.33</v>
      </c>
      <c r="D145" s="681">
        <f>IF(AND(D$2&gt;=$C$6,D$2&lt;=$C$7),ROUND(SUM(D143,D144)/220*1.5*$C145*D$17,2),0)</f>
        <v>883.3</v>
      </c>
      <c r="E145" s="681">
        <f t="shared" ref="E145:AL145" si="69">IF(AND(E$2&gt;=$C$6,E$2&lt;=$C$7),ROUND(SUM(E143,E144)/220*1.5*$C145*E$17,2),0)</f>
        <v>883.3</v>
      </c>
      <c r="F145" s="681">
        <f t="shared" si="69"/>
        <v>883.3</v>
      </c>
      <c r="G145" s="681">
        <f t="shared" si="69"/>
        <v>883.3</v>
      </c>
      <c r="H145" s="681">
        <f t="shared" si="69"/>
        <v>883.3</v>
      </c>
      <c r="I145" s="681">
        <f t="shared" si="69"/>
        <v>883.3</v>
      </c>
      <c r="J145" s="681">
        <f t="shared" si="69"/>
        <v>883.3</v>
      </c>
      <c r="K145" s="681">
        <f t="shared" si="69"/>
        <v>883.3</v>
      </c>
      <c r="L145" s="681">
        <f t="shared" si="69"/>
        <v>883.3</v>
      </c>
      <c r="M145" s="681">
        <f t="shared" si="69"/>
        <v>883.3</v>
      </c>
      <c r="N145" s="681">
        <f t="shared" si="69"/>
        <v>883.3</v>
      </c>
      <c r="O145" s="681">
        <f t="shared" si="69"/>
        <v>883.3</v>
      </c>
      <c r="P145" s="681">
        <f t="shared" si="69"/>
        <v>883.3</v>
      </c>
      <c r="Q145" s="681">
        <f t="shared" si="69"/>
        <v>883.3</v>
      </c>
      <c r="R145" s="681">
        <f t="shared" si="69"/>
        <v>883.3</v>
      </c>
      <c r="S145" s="681">
        <f t="shared" si="69"/>
        <v>883.3</v>
      </c>
      <c r="T145" s="681">
        <f t="shared" si="69"/>
        <v>883.3</v>
      </c>
      <c r="U145" s="681">
        <f t="shared" si="69"/>
        <v>883.3</v>
      </c>
      <c r="V145" s="681">
        <f t="shared" si="69"/>
        <v>883.3</v>
      </c>
      <c r="W145" s="681">
        <f t="shared" si="69"/>
        <v>883.3</v>
      </c>
      <c r="X145" s="681">
        <f t="shared" si="69"/>
        <v>883.3</v>
      </c>
      <c r="Y145" s="681">
        <f t="shared" si="69"/>
        <v>883.3</v>
      </c>
      <c r="Z145" s="681">
        <f t="shared" si="69"/>
        <v>883.3</v>
      </c>
      <c r="AA145" s="681">
        <f t="shared" si="69"/>
        <v>883.3</v>
      </c>
      <c r="AB145" s="681">
        <f t="shared" si="69"/>
        <v>883.3</v>
      </c>
      <c r="AC145" s="681">
        <f t="shared" si="69"/>
        <v>883.3</v>
      </c>
      <c r="AD145" s="681">
        <f t="shared" si="69"/>
        <v>883.3</v>
      </c>
      <c r="AE145" s="681">
        <f t="shared" si="69"/>
        <v>883.3</v>
      </c>
      <c r="AF145" s="681">
        <f t="shared" si="69"/>
        <v>883.3</v>
      </c>
      <c r="AG145" s="681">
        <f t="shared" si="69"/>
        <v>883.3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5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5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5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3352.46</v>
      </c>
      <c r="E148" s="681">
        <f t="shared" ref="E148:AL148" si="72">IF(AND(E$2&gt;=$C$6,E$2&lt;=$C$7),ROUND(SUM(E143:E147)*$C148,2),0)</f>
        <v>3352.46</v>
      </c>
      <c r="F148" s="681">
        <f t="shared" si="72"/>
        <v>3352.46</v>
      </c>
      <c r="G148" s="681">
        <f t="shared" si="72"/>
        <v>3352.46</v>
      </c>
      <c r="H148" s="681">
        <f t="shared" si="72"/>
        <v>3352.46</v>
      </c>
      <c r="I148" s="681">
        <f t="shared" si="72"/>
        <v>3352.46</v>
      </c>
      <c r="J148" s="681">
        <f t="shared" si="72"/>
        <v>3352.46</v>
      </c>
      <c r="K148" s="681">
        <f t="shared" si="72"/>
        <v>3352.46</v>
      </c>
      <c r="L148" s="681">
        <f t="shared" si="72"/>
        <v>3352.46</v>
      </c>
      <c r="M148" s="681">
        <f t="shared" si="72"/>
        <v>3352.46</v>
      </c>
      <c r="N148" s="681">
        <f t="shared" si="72"/>
        <v>3352.46</v>
      </c>
      <c r="O148" s="681">
        <f t="shared" si="72"/>
        <v>3352.46</v>
      </c>
      <c r="P148" s="681">
        <f t="shared" si="72"/>
        <v>3352.46</v>
      </c>
      <c r="Q148" s="681">
        <f t="shared" si="72"/>
        <v>3352.46</v>
      </c>
      <c r="R148" s="681">
        <f t="shared" si="72"/>
        <v>3352.46</v>
      </c>
      <c r="S148" s="681">
        <f t="shared" si="72"/>
        <v>3352.46</v>
      </c>
      <c r="T148" s="681">
        <f t="shared" si="72"/>
        <v>3352.46</v>
      </c>
      <c r="U148" s="681">
        <f t="shared" si="72"/>
        <v>3352.46</v>
      </c>
      <c r="V148" s="681">
        <f t="shared" si="72"/>
        <v>3352.46</v>
      </c>
      <c r="W148" s="681">
        <f t="shared" si="72"/>
        <v>3352.46</v>
      </c>
      <c r="X148" s="681">
        <f t="shared" si="72"/>
        <v>3352.46</v>
      </c>
      <c r="Y148" s="681">
        <f t="shared" si="72"/>
        <v>3352.46</v>
      </c>
      <c r="Z148" s="681">
        <f t="shared" si="72"/>
        <v>3352.46</v>
      </c>
      <c r="AA148" s="681">
        <f t="shared" si="72"/>
        <v>3352.46</v>
      </c>
      <c r="AB148" s="681">
        <f t="shared" si="72"/>
        <v>3352.46</v>
      </c>
      <c r="AC148" s="681">
        <f t="shared" si="72"/>
        <v>3352.46</v>
      </c>
      <c r="AD148" s="681">
        <f t="shared" si="72"/>
        <v>3352.46</v>
      </c>
      <c r="AE148" s="681">
        <f t="shared" si="72"/>
        <v>3352.46</v>
      </c>
      <c r="AF148" s="681">
        <f t="shared" si="72"/>
        <v>3352.46</v>
      </c>
      <c r="AG148" s="681">
        <f t="shared" si="72"/>
        <v>3352.46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5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5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5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5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5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5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5">
      <c r="B155" s="696" t="s">
        <v>23561</v>
      </c>
      <c r="C155" s="696"/>
      <c r="D155" s="709">
        <f>SUM(D143:D154)</f>
        <v>9176.76</v>
      </c>
      <c r="E155" s="709">
        <f t="shared" ref="E155:AL155" si="73">SUM(E143:E154)</f>
        <v>9176.76</v>
      </c>
      <c r="F155" s="709">
        <f t="shared" si="73"/>
        <v>9176.76</v>
      </c>
      <c r="G155" s="709">
        <f t="shared" si="73"/>
        <v>9176.76</v>
      </c>
      <c r="H155" s="709">
        <f t="shared" si="73"/>
        <v>9176.76</v>
      </c>
      <c r="I155" s="709">
        <f t="shared" si="73"/>
        <v>9176.76</v>
      </c>
      <c r="J155" s="709">
        <f t="shared" si="73"/>
        <v>9176.76</v>
      </c>
      <c r="K155" s="709">
        <f t="shared" si="73"/>
        <v>9176.76</v>
      </c>
      <c r="L155" s="709">
        <f t="shared" si="73"/>
        <v>9176.76</v>
      </c>
      <c r="M155" s="709">
        <f t="shared" si="73"/>
        <v>9176.76</v>
      </c>
      <c r="N155" s="709">
        <f t="shared" si="73"/>
        <v>9176.76</v>
      </c>
      <c r="O155" s="709">
        <f t="shared" si="73"/>
        <v>9176.76</v>
      </c>
      <c r="P155" s="709">
        <f t="shared" si="73"/>
        <v>9176.76</v>
      </c>
      <c r="Q155" s="709">
        <f t="shared" si="73"/>
        <v>9176.76</v>
      </c>
      <c r="R155" s="709">
        <f t="shared" si="73"/>
        <v>9176.76</v>
      </c>
      <c r="S155" s="709">
        <f t="shared" si="73"/>
        <v>9176.76</v>
      </c>
      <c r="T155" s="709">
        <f t="shared" si="73"/>
        <v>9176.76</v>
      </c>
      <c r="U155" s="709">
        <f t="shared" si="73"/>
        <v>9176.76</v>
      </c>
      <c r="V155" s="709">
        <f t="shared" si="73"/>
        <v>9176.76</v>
      </c>
      <c r="W155" s="709">
        <f t="shared" si="73"/>
        <v>9176.76</v>
      </c>
      <c r="X155" s="709">
        <f t="shared" si="73"/>
        <v>9176.76</v>
      </c>
      <c r="Y155" s="709">
        <f t="shared" si="73"/>
        <v>9176.76</v>
      </c>
      <c r="Z155" s="709">
        <f t="shared" si="73"/>
        <v>9176.76</v>
      </c>
      <c r="AA155" s="709">
        <f t="shared" si="73"/>
        <v>9176.76</v>
      </c>
      <c r="AB155" s="709">
        <f t="shared" si="73"/>
        <v>9176.76</v>
      </c>
      <c r="AC155" s="709">
        <f t="shared" si="73"/>
        <v>9176.76</v>
      </c>
      <c r="AD155" s="709">
        <f t="shared" si="73"/>
        <v>9176.76</v>
      </c>
      <c r="AE155" s="709">
        <f t="shared" si="73"/>
        <v>9176.76</v>
      </c>
      <c r="AF155" s="709">
        <f t="shared" si="73"/>
        <v>9176.76</v>
      </c>
      <c r="AG155" s="709">
        <f t="shared" si="73"/>
        <v>9176.76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5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5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5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5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5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5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5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5">
      <c r="B163" s="673" t="s">
        <v>23546</v>
      </c>
      <c r="C163" s="707">
        <f>ROUND(8/6,2)</f>
        <v>1.33</v>
      </c>
      <c r="D163" s="681">
        <f>IF(AND(D$2&gt;=$C$6,D$2&lt;=$C$7),ROUND(SUM(D161,D162)/220*1.5*$C163*D$17,2),0)</f>
        <v>598.71</v>
      </c>
      <c r="E163" s="681">
        <f t="shared" ref="E163:AL163" si="74">IF(AND(E$2&gt;=$C$6,E$2&lt;=$C$7),ROUND(SUM(E161,E162)/220*1.5*$C163*E$17,2),0)</f>
        <v>598.71</v>
      </c>
      <c r="F163" s="681">
        <f t="shared" si="74"/>
        <v>598.71</v>
      </c>
      <c r="G163" s="681">
        <f t="shared" si="74"/>
        <v>598.71</v>
      </c>
      <c r="H163" s="681">
        <f t="shared" si="74"/>
        <v>598.71</v>
      </c>
      <c r="I163" s="681">
        <f t="shared" si="74"/>
        <v>598.71</v>
      </c>
      <c r="J163" s="681">
        <f t="shared" si="74"/>
        <v>598.71</v>
      </c>
      <c r="K163" s="681">
        <f t="shared" si="74"/>
        <v>598.71</v>
      </c>
      <c r="L163" s="681">
        <f t="shared" si="74"/>
        <v>598.71</v>
      </c>
      <c r="M163" s="681">
        <f t="shared" si="74"/>
        <v>598.71</v>
      </c>
      <c r="N163" s="681">
        <f t="shared" si="74"/>
        <v>598.71</v>
      </c>
      <c r="O163" s="681">
        <f t="shared" si="74"/>
        <v>598.71</v>
      </c>
      <c r="P163" s="681">
        <f t="shared" si="74"/>
        <v>598.71</v>
      </c>
      <c r="Q163" s="681">
        <f t="shared" si="74"/>
        <v>598.71</v>
      </c>
      <c r="R163" s="681">
        <f t="shared" si="74"/>
        <v>598.71</v>
      </c>
      <c r="S163" s="681">
        <f t="shared" si="74"/>
        <v>598.71</v>
      </c>
      <c r="T163" s="681">
        <f t="shared" si="74"/>
        <v>598.71</v>
      </c>
      <c r="U163" s="681">
        <f t="shared" si="74"/>
        <v>598.71</v>
      </c>
      <c r="V163" s="681">
        <f t="shared" si="74"/>
        <v>598.71</v>
      </c>
      <c r="W163" s="681">
        <f t="shared" si="74"/>
        <v>598.71</v>
      </c>
      <c r="X163" s="681">
        <f t="shared" si="74"/>
        <v>598.71</v>
      </c>
      <c r="Y163" s="681">
        <f t="shared" si="74"/>
        <v>598.71</v>
      </c>
      <c r="Z163" s="681">
        <f t="shared" si="74"/>
        <v>598.71</v>
      </c>
      <c r="AA163" s="681">
        <f t="shared" si="74"/>
        <v>598.71</v>
      </c>
      <c r="AB163" s="681">
        <f t="shared" si="74"/>
        <v>598.71</v>
      </c>
      <c r="AC163" s="681">
        <f t="shared" si="74"/>
        <v>598.71</v>
      </c>
      <c r="AD163" s="681">
        <f t="shared" si="74"/>
        <v>598.71</v>
      </c>
      <c r="AE163" s="681">
        <f t="shared" si="74"/>
        <v>598.71</v>
      </c>
      <c r="AF163" s="681">
        <f t="shared" si="74"/>
        <v>598.71</v>
      </c>
      <c r="AG163" s="681">
        <f t="shared" si="74"/>
        <v>598.71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5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5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5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439.33</v>
      </c>
      <c r="E166" s="681">
        <f t="shared" ref="E166:AL166" si="77">IF(AND(E$2&gt;=$C$6,E$2&lt;=$C$7),ROUND(SUM(E161:E165)*$C166,2),0)</f>
        <v>2439.33</v>
      </c>
      <c r="F166" s="681">
        <f t="shared" si="77"/>
        <v>2439.33</v>
      </c>
      <c r="G166" s="681">
        <f t="shared" si="77"/>
        <v>2439.33</v>
      </c>
      <c r="H166" s="681">
        <f t="shared" si="77"/>
        <v>2439.33</v>
      </c>
      <c r="I166" s="681">
        <f t="shared" si="77"/>
        <v>2439.33</v>
      </c>
      <c r="J166" s="681">
        <f t="shared" si="77"/>
        <v>2439.33</v>
      </c>
      <c r="K166" s="681">
        <f t="shared" si="77"/>
        <v>2439.33</v>
      </c>
      <c r="L166" s="681">
        <f t="shared" si="77"/>
        <v>2439.33</v>
      </c>
      <c r="M166" s="681">
        <f t="shared" si="77"/>
        <v>2439.33</v>
      </c>
      <c r="N166" s="681">
        <f t="shared" si="77"/>
        <v>2439.33</v>
      </c>
      <c r="O166" s="681">
        <f t="shared" si="77"/>
        <v>2439.33</v>
      </c>
      <c r="P166" s="681">
        <f t="shared" si="77"/>
        <v>2439.33</v>
      </c>
      <c r="Q166" s="681">
        <f t="shared" si="77"/>
        <v>2439.33</v>
      </c>
      <c r="R166" s="681">
        <f t="shared" si="77"/>
        <v>2439.33</v>
      </c>
      <c r="S166" s="681">
        <f t="shared" si="77"/>
        <v>2439.33</v>
      </c>
      <c r="T166" s="681">
        <f t="shared" si="77"/>
        <v>2439.33</v>
      </c>
      <c r="U166" s="681">
        <f t="shared" si="77"/>
        <v>2439.33</v>
      </c>
      <c r="V166" s="681">
        <f t="shared" si="77"/>
        <v>2439.33</v>
      </c>
      <c r="W166" s="681">
        <f t="shared" si="77"/>
        <v>2439.33</v>
      </c>
      <c r="X166" s="681">
        <f t="shared" si="77"/>
        <v>2439.33</v>
      </c>
      <c r="Y166" s="681">
        <f t="shared" si="77"/>
        <v>2439.33</v>
      </c>
      <c r="Z166" s="681">
        <f t="shared" si="77"/>
        <v>2439.33</v>
      </c>
      <c r="AA166" s="681">
        <f t="shared" si="77"/>
        <v>2439.33</v>
      </c>
      <c r="AB166" s="681">
        <f t="shared" si="77"/>
        <v>2439.33</v>
      </c>
      <c r="AC166" s="681">
        <f t="shared" si="77"/>
        <v>2439.33</v>
      </c>
      <c r="AD166" s="681">
        <f t="shared" si="77"/>
        <v>2439.33</v>
      </c>
      <c r="AE166" s="681">
        <f t="shared" si="77"/>
        <v>2439.33</v>
      </c>
      <c r="AF166" s="681">
        <f t="shared" si="77"/>
        <v>2439.33</v>
      </c>
      <c r="AG166" s="681">
        <f t="shared" si="77"/>
        <v>2439.33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5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5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5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5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5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5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5">
      <c r="B173" s="696" t="s">
        <v>23561</v>
      </c>
      <c r="C173" s="696"/>
      <c r="D173" s="709">
        <f>SUM(D161:D172)</f>
        <v>7046.5699999999988</v>
      </c>
      <c r="E173" s="709">
        <f t="shared" ref="E173:AL173" si="78">SUM(E161:E172)</f>
        <v>7046.5699999999988</v>
      </c>
      <c r="F173" s="709">
        <f t="shared" si="78"/>
        <v>7046.5699999999988</v>
      </c>
      <c r="G173" s="709">
        <f t="shared" si="78"/>
        <v>7046.5699999999988</v>
      </c>
      <c r="H173" s="709">
        <f t="shared" si="78"/>
        <v>7046.5699999999988</v>
      </c>
      <c r="I173" s="709">
        <f t="shared" si="78"/>
        <v>7046.5699999999988</v>
      </c>
      <c r="J173" s="709">
        <f t="shared" si="78"/>
        <v>7046.5699999999988</v>
      </c>
      <c r="K173" s="709">
        <f t="shared" si="78"/>
        <v>7046.5699999999988</v>
      </c>
      <c r="L173" s="709">
        <f t="shared" si="78"/>
        <v>7046.5699999999988</v>
      </c>
      <c r="M173" s="709">
        <f t="shared" si="78"/>
        <v>7046.5699999999988</v>
      </c>
      <c r="N173" s="709">
        <f t="shared" si="78"/>
        <v>7046.5699999999988</v>
      </c>
      <c r="O173" s="709">
        <f t="shared" si="78"/>
        <v>7046.5699999999988</v>
      </c>
      <c r="P173" s="709">
        <f t="shared" si="78"/>
        <v>7046.5699999999988</v>
      </c>
      <c r="Q173" s="709">
        <f t="shared" si="78"/>
        <v>7046.5699999999988</v>
      </c>
      <c r="R173" s="709">
        <f t="shared" si="78"/>
        <v>7046.5699999999988</v>
      </c>
      <c r="S173" s="709">
        <f t="shared" si="78"/>
        <v>7046.5699999999988</v>
      </c>
      <c r="T173" s="709">
        <f t="shared" si="78"/>
        <v>7046.5699999999988</v>
      </c>
      <c r="U173" s="709">
        <f t="shared" si="78"/>
        <v>7046.5699999999988</v>
      </c>
      <c r="V173" s="709">
        <f t="shared" si="78"/>
        <v>7046.5699999999988</v>
      </c>
      <c r="W173" s="709">
        <f t="shared" si="78"/>
        <v>7046.5699999999988</v>
      </c>
      <c r="X173" s="709">
        <f t="shared" si="78"/>
        <v>7046.5699999999988</v>
      </c>
      <c r="Y173" s="709">
        <f t="shared" si="78"/>
        <v>7046.5699999999988</v>
      </c>
      <c r="Z173" s="709">
        <f t="shared" si="78"/>
        <v>7046.5699999999988</v>
      </c>
      <c r="AA173" s="709">
        <f t="shared" si="78"/>
        <v>7046.5699999999988</v>
      </c>
      <c r="AB173" s="709">
        <f t="shared" si="78"/>
        <v>7046.5699999999988</v>
      </c>
      <c r="AC173" s="709">
        <f t="shared" si="78"/>
        <v>7046.5699999999988</v>
      </c>
      <c r="AD173" s="709">
        <f t="shared" si="78"/>
        <v>7046.5699999999988</v>
      </c>
      <c r="AE173" s="709">
        <f t="shared" si="78"/>
        <v>7046.5699999999988</v>
      </c>
      <c r="AF173" s="709">
        <f t="shared" si="78"/>
        <v>7046.5699999999988</v>
      </c>
      <c r="AG173" s="709">
        <f t="shared" si="78"/>
        <v>7046.5699999999988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5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5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5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5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5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5">
      <c r="B179" s="673" t="s">
        <v>23546</v>
      </c>
      <c r="C179" s="707">
        <f>ROUND(8/6,2)</f>
        <v>1.33</v>
      </c>
      <c r="D179" s="681">
        <f>IF(AND(D$2&gt;=$C$6,D$2&lt;=$C$7),ROUND(SUM(D177,D178)/220*1.5*$C179*D$17,2),0)</f>
        <v>476.8</v>
      </c>
      <c r="E179" s="681">
        <f t="shared" ref="E179:AL179" si="79">IF(AND(E$2&gt;=$C$6,E$2&lt;=$C$7),ROUND(SUM(E177,E178)/220*1.5*$C179*E$17,2),0)</f>
        <v>476.8</v>
      </c>
      <c r="F179" s="681">
        <f t="shared" si="79"/>
        <v>476.8</v>
      </c>
      <c r="G179" s="681">
        <f t="shared" si="79"/>
        <v>476.8</v>
      </c>
      <c r="H179" s="681">
        <f t="shared" si="79"/>
        <v>476.8</v>
      </c>
      <c r="I179" s="681">
        <f t="shared" si="79"/>
        <v>476.8</v>
      </c>
      <c r="J179" s="681">
        <f t="shared" si="79"/>
        <v>476.8</v>
      </c>
      <c r="K179" s="681">
        <f t="shared" si="79"/>
        <v>476.8</v>
      </c>
      <c r="L179" s="681">
        <f t="shared" si="79"/>
        <v>476.8</v>
      </c>
      <c r="M179" s="681">
        <f t="shared" si="79"/>
        <v>476.8</v>
      </c>
      <c r="N179" s="681">
        <f t="shared" si="79"/>
        <v>476.8</v>
      </c>
      <c r="O179" s="681">
        <f t="shared" si="79"/>
        <v>476.8</v>
      </c>
      <c r="P179" s="681">
        <f t="shared" si="79"/>
        <v>476.8</v>
      </c>
      <c r="Q179" s="681">
        <f t="shared" si="79"/>
        <v>476.8</v>
      </c>
      <c r="R179" s="681">
        <f t="shared" si="79"/>
        <v>476.8</v>
      </c>
      <c r="S179" s="681">
        <f t="shared" si="79"/>
        <v>476.8</v>
      </c>
      <c r="T179" s="681">
        <f t="shared" si="79"/>
        <v>476.8</v>
      </c>
      <c r="U179" s="681">
        <f t="shared" si="79"/>
        <v>476.8</v>
      </c>
      <c r="V179" s="681">
        <f t="shared" si="79"/>
        <v>476.8</v>
      </c>
      <c r="W179" s="681">
        <f t="shared" si="79"/>
        <v>476.8</v>
      </c>
      <c r="X179" s="681">
        <f t="shared" si="79"/>
        <v>476.8</v>
      </c>
      <c r="Y179" s="681">
        <f t="shared" si="79"/>
        <v>476.8</v>
      </c>
      <c r="Z179" s="681">
        <f t="shared" si="79"/>
        <v>476.8</v>
      </c>
      <c r="AA179" s="681">
        <f t="shared" si="79"/>
        <v>476.8</v>
      </c>
      <c r="AB179" s="681">
        <f t="shared" si="79"/>
        <v>476.8</v>
      </c>
      <c r="AC179" s="681">
        <f t="shared" si="79"/>
        <v>476.8</v>
      </c>
      <c r="AD179" s="681">
        <f t="shared" si="79"/>
        <v>476.8</v>
      </c>
      <c r="AE179" s="681">
        <f t="shared" si="79"/>
        <v>476.8</v>
      </c>
      <c r="AF179" s="681">
        <f t="shared" si="79"/>
        <v>476.8</v>
      </c>
      <c r="AG179" s="681">
        <f t="shared" si="79"/>
        <v>476.8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5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5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5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942.64</v>
      </c>
      <c r="E182" s="681">
        <f t="shared" ref="E182:AL182" si="82">IF(AND(E$2&gt;=$C$6,E$2&lt;=$C$7),ROUND(SUM(E177:E181)*$C182,2),0)</f>
        <v>1942.64</v>
      </c>
      <c r="F182" s="681">
        <f t="shared" si="82"/>
        <v>1942.64</v>
      </c>
      <c r="G182" s="681">
        <f t="shared" si="82"/>
        <v>1942.64</v>
      </c>
      <c r="H182" s="681">
        <f t="shared" si="82"/>
        <v>1942.64</v>
      </c>
      <c r="I182" s="681">
        <f t="shared" si="82"/>
        <v>1942.64</v>
      </c>
      <c r="J182" s="681">
        <f t="shared" si="82"/>
        <v>1942.64</v>
      </c>
      <c r="K182" s="681">
        <f t="shared" si="82"/>
        <v>1942.64</v>
      </c>
      <c r="L182" s="681">
        <f t="shared" si="82"/>
        <v>1942.64</v>
      </c>
      <c r="M182" s="681">
        <f t="shared" si="82"/>
        <v>1942.64</v>
      </c>
      <c r="N182" s="681">
        <f t="shared" si="82"/>
        <v>1942.64</v>
      </c>
      <c r="O182" s="681">
        <f t="shared" si="82"/>
        <v>1942.64</v>
      </c>
      <c r="P182" s="681">
        <f t="shared" si="82"/>
        <v>1942.64</v>
      </c>
      <c r="Q182" s="681">
        <f t="shared" si="82"/>
        <v>1942.64</v>
      </c>
      <c r="R182" s="681">
        <f t="shared" si="82"/>
        <v>1942.64</v>
      </c>
      <c r="S182" s="681">
        <f t="shared" si="82"/>
        <v>1942.64</v>
      </c>
      <c r="T182" s="681">
        <f t="shared" si="82"/>
        <v>1942.64</v>
      </c>
      <c r="U182" s="681">
        <f t="shared" si="82"/>
        <v>1942.64</v>
      </c>
      <c r="V182" s="681">
        <f t="shared" si="82"/>
        <v>1942.64</v>
      </c>
      <c r="W182" s="681">
        <f t="shared" si="82"/>
        <v>1942.64</v>
      </c>
      <c r="X182" s="681">
        <f t="shared" si="82"/>
        <v>1942.64</v>
      </c>
      <c r="Y182" s="681">
        <f t="shared" si="82"/>
        <v>1942.64</v>
      </c>
      <c r="Z182" s="681">
        <f t="shared" si="82"/>
        <v>1942.64</v>
      </c>
      <c r="AA182" s="681">
        <f t="shared" si="82"/>
        <v>1942.64</v>
      </c>
      <c r="AB182" s="681">
        <f t="shared" si="82"/>
        <v>1942.64</v>
      </c>
      <c r="AC182" s="681">
        <f t="shared" si="82"/>
        <v>1942.64</v>
      </c>
      <c r="AD182" s="681">
        <f t="shared" si="82"/>
        <v>1942.64</v>
      </c>
      <c r="AE182" s="681">
        <f t="shared" si="82"/>
        <v>1942.64</v>
      </c>
      <c r="AF182" s="681">
        <f t="shared" si="82"/>
        <v>1942.64</v>
      </c>
      <c r="AG182" s="681">
        <f t="shared" si="82"/>
        <v>1942.64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5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5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5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5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5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5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5">
      <c r="B189" s="696" t="s">
        <v>23561</v>
      </c>
      <c r="C189" s="696"/>
      <c r="D189" s="709">
        <f>SUM(D177:D188)</f>
        <v>5893.5499999999993</v>
      </c>
      <c r="E189" s="709">
        <f t="shared" ref="E189:AL189" si="83">SUM(E177:E188)</f>
        <v>5893.5499999999993</v>
      </c>
      <c r="F189" s="709">
        <f t="shared" si="83"/>
        <v>5893.5499999999993</v>
      </c>
      <c r="G189" s="709">
        <f t="shared" si="83"/>
        <v>5893.5499999999993</v>
      </c>
      <c r="H189" s="709">
        <f t="shared" si="83"/>
        <v>5893.5499999999993</v>
      </c>
      <c r="I189" s="709">
        <f t="shared" si="83"/>
        <v>5893.5499999999993</v>
      </c>
      <c r="J189" s="709">
        <f t="shared" si="83"/>
        <v>5893.5499999999993</v>
      </c>
      <c r="K189" s="709">
        <f t="shared" si="83"/>
        <v>5893.5499999999993</v>
      </c>
      <c r="L189" s="709">
        <f t="shared" si="83"/>
        <v>5893.5499999999993</v>
      </c>
      <c r="M189" s="709">
        <f t="shared" si="83"/>
        <v>5893.5499999999993</v>
      </c>
      <c r="N189" s="709">
        <f t="shared" si="83"/>
        <v>5893.5499999999993</v>
      </c>
      <c r="O189" s="709">
        <f t="shared" si="83"/>
        <v>5893.5499999999993</v>
      </c>
      <c r="P189" s="709">
        <f t="shared" si="83"/>
        <v>5893.5499999999993</v>
      </c>
      <c r="Q189" s="709">
        <f t="shared" si="83"/>
        <v>5893.5499999999993</v>
      </c>
      <c r="R189" s="709">
        <f t="shared" si="83"/>
        <v>5893.5499999999993</v>
      </c>
      <c r="S189" s="709">
        <f t="shared" si="83"/>
        <v>5893.5499999999993</v>
      </c>
      <c r="T189" s="709">
        <f t="shared" si="83"/>
        <v>5893.5499999999993</v>
      </c>
      <c r="U189" s="709">
        <f t="shared" si="83"/>
        <v>5893.5499999999993</v>
      </c>
      <c r="V189" s="709">
        <f t="shared" si="83"/>
        <v>5893.5499999999993</v>
      </c>
      <c r="W189" s="709">
        <f t="shared" si="83"/>
        <v>5893.5499999999993</v>
      </c>
      <c r="X189" s="709">
        <f t="shared" si="83"/>
        <v>5893.5499999999993</v>
      </c>
      <c r="Y189" s="709">
        <f t="shared" si="83"/>
        <v>5893.5499999999993</v>
      </c>
      <c r="Z189" s="709">
        <f t="shared" si="83"/>
        <v>5893.5499999999993</v>
      </c>
      <c r="AA189" s="709">
        <f t="shared" si="83"/>
        <v>5893.5499999999993</v>
      </c>
      <c r="AB189" s="709">
        <f t="shared" si="83"/>
        <v>5893.5499999999993</v>
      </c>
      <c r="AC189" s="709">
        <f t="shared" si="83"/>
        <v>5893.5499999999993</v>
      </c>
      <c r="AD189" s="709">
        <f t="shared" si="83"/>
        <v>5893.5499999999993</v>
      </c>
      <c r="AE189" s="709">
        <f t="shared" si="83"/>
        <v>5893.5499999999993</v>
      </c>
      <c r="AF189" s="709">
        <f t="shared" si="83"/>
        <v>5893.5499999999993</v>
      </c>
      <c r="AG189" s="709">
        <f t="shared" si="83"/>
        <v>5893.54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5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5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5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5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5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5">
      <c r="B195" s="673" t="s">
        <v>23546</v>
      </c>
      <c r="C195" s="707">
        <f>ROUND(8/6,2)</f>
        <v>1.33</v>
      </c>
      <c r="D195" s="681">
        <f>IF(AND(D$2&gt;=$C$6,D$2&lt;=$C$7),ROUND(SUM(D193,D194)/220*1.5*$C195*D$17,2),0)</f>
        <v>883.3</v>
      </c>
      <c r="E195" s="681">
        <f t="shared" ref="E195:AL195" si="84">IF(AND(E$2&gt;=$C$6,E$2&lt;=$C$7),ROUND(SUM(E193,E194)/220*1.5*$C195*E$17,2),0)</f>
        <v>883.3</v>
      </c>
      <c r="F195" s="681">
        <f t="shared" si="84"/>
        <v>883.3</v>
      </c>
      <c r="G195" s="681">
        <f t="shared" si="84"/>
        <v>883.3</v>
      </c>
      <c r="H195" s="681">
        <f t="shared" si="84"/>
        <v>883.3</v>
      </c>
      <c r="I195" s="681">
        <f t="shared" si="84"/>
        <v>883.3</v>
      </c>
      <c r="J195" s="681">
        <f t="shared" si="84"/>
        <v>883.3</v>
      </c>
      <c r="K195" s="681">
        <f t="shared" si="84"/>
        <v>883.3</v>
      </c>
      <c r="L195" s="681">
        <f t="shared" si="84"/>
        <v>883.3</v>
      </c>
      <c r="M195" s="681">
        <f t="shared" si="84"/>
        <v>883.3</v>
      </c>
      <c r="N195" s="681">
        <f t="shared" si="84"/>
        <v>883.3</v>
      </c>
      <c r="O195" s="681">
        <f t="shared" si="84"/>
        <v>883.3</v>
      </c>
      <c r="P195" s="681">
        <f t="shared" si="84"/>
        <v>883.3</v>
      </c>
      <c r="Q195" s="681">
        <f t="shared" si="84"/>
        <v>883.3</v>
      </c>
      <c r="R195" s="681">
        <f t="shared" si="84"/>
        <v>883.3</v>
      </c>
      <c r="S195" s="681">
        <f t="shared" si="84"/>
        <v>883.3</v>
      </c>
      <c r="T195" s="681">
        <f t="shared" si="84"/>
        <v>883.3</v>
      </c>
      <c r="U195" s="681">
        <f t="shared" si="84"/>
        <v>883.3</v>
      </c>
      <c r="V195" s="681">
        <f t="shared" si="84"/>
        <v>883.3</v>
      </c>
      <c r="W195" s="681">
        <f t="shared" si="84"/>
        <v>883.3</v>
      </c>
      <c r="X195" s="681">
        <f t="shared" si="84"/>
        <v>883.3</v>
      </c>
      <c r="Y195" s="681">
        <f t="shared" si="84"/>
        <v>883.3</v>
      </c>
      <c r="Z195" s="681">
        <f t="shared" si="84"/>
        <v>883.3</v>
      </c>
      <c r="AA195" s="681">
        <f t="shared" si="84"/>
        <v>883.3</v>
      </c>
      <c r="AB195" s="681">
        <f t="shared" si="84"/>
        <v>883.3</v>
      </c>
      <c r="AC195" s="681">
        <f t="shared" si="84"/>
        <v>883.3</v>
      </c>
      <c r="AD195" s="681">
        <f t="shared" si="84"/>
        <v>883.3</v>
      </c>
      <c r="AE195" s="681">
        <f t="shared" si="84"/>
        <v>883.3</v>
      </c>
      <c r="AF195" s="681">
        <f t="shared" si="84"/>
        <v>883.3</v>
      </c>
      <c r="AG195" s="681">
        <f t="shared" si="84"/>
        <v>883.3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5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5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5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3598.84</v>
      </c>
      <c r="E198" s="681">
        <f t="shared" ref="E198:AL198" si="87">IF(AND(E$2&gt;=$C$6,E$2&lt;=$C$7),ROUND(SUM(E193:E197)*$C198,2),0)</f>
        <v>3598.84</v>
      </c>
      <c r="F198" s="681">
        <f t="shared" si="87"/>
        <v>3598.84</v>
      </c>
      <c r="G198" s="681">
        <f t="shared" si="87"/>
        <v>3598.84</v>
      </c>
      <c r="H198" s="681">
        <f t="shared" si="87"/>
        <v>3598.84</v>
      </c>
      <c r="I198" s="681">
        <f t="shared" si="87"/>
        <v>3598.84</v>
      </c>
      <c r="J198" s="681">
        <f t="shared" si="87"/>
        <v>3598.84</v>
      </c>
      <c r="K198" s="681">
        <f t="shared" si="87"/>
        <v>3598.84</v>
      </c>
      <c r="L198" s="681">
        <f t="shared" si="87"/>
        <v>3598.84</v>
      </c>
      <c r="M198" s="681">
        <f t="shared" si="87"/>
        <v>3598.84</v>
      </c>
      <c r="N198" s="681">
        <f t="shared" si="87"/>
        <v>3598.84</v>
      </c>
      <c r="O198" s="681">
        <f t="shared" si="87"/>
        <v>3598.84</v>
      </c>
      <c r="P198" s="681">
        <f t="shared" si="87"/>
        <v>3598.84</v>
      </c>
      <c r="Q198" s="681">
        <f t="shared" si="87"/>
        <v>3598.84</v>
      </c>
      <c r="R198" s="681">
        <f t="shared" si="87"/>
        <v>3598.84</v>
      </c>
      <c r="S198" s="681">
        <f t="shared" si="87"/>
        <v>3598.84</v>
      </c>
      <c r="T198" s="681">
        <f t="shared" si="87"/>
        <v>3598.84</v>
      </c>
      <c r="U198" s="681">
        <f t="shared" si="87"/>
        <v>3598.84</v>
      </c>
      <c r="V198" s="681">
        <f t="shared" si="87"/>
        <v>3598.84</v>
      </c>
      <c r="W198" s="681">
        <f t="shared" si="87"/>
        <v>3598.84</v>
      </c>
      <c r="X198" s="681">
        <f t="shared" si="87"/>
        <v>3598.84</v>
      </c>
      <c r="Y198" s="681">
        <f t="shared" si="87"/>
        <v>3598.84</v>
      </c>
      <c r="Z198" s="681">
        <f t="shared" si="87"/>
        <v>3598.84</v>
      </c>
      <c r="AA198" s="681">
        <f t="shared" si="87"/>
        <v>3598.84</v>
      </c>
      <c r="AB198" s="681">
        <f t="shared" si="87"/>
        <v>3598.84</v>
      </c>
      <c r="AC198" s="681">
        <f t="shared" si="87"/>
        <v>3598.84</v>
      </c>
      <c r="AD198" s="681">
        <f t="shared" si="87"/>
        <v>3598.84</v>
      </c>
      <c r="AE198" s="681">
        <f t="shared" si="87"/>
        <v>3598.84</v>
      </c>
      <c r="AF198" s="681">
        <f t="shared" si="87"/>
        <v>3598.84</v>
      </c>
      <c r="AG198" s="681">
        <f t="shared" si="87"/>
        <v>3598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5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5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5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5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5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5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5">
      <c r="B205" s="696" t="s">
        <v>23561</v>
      </c>
      <c r="C205" s="696"/>
      <c r="D205" s="709">
        <f>SUM(D193:D204)</f>
        <v>9772.4600000000009</v>
      </c>
      <c r="E205" s="709">
        <f t="shared" ref="E205:AL205" si="88">SUM(E193:E204)</f>
        <v>9772.4600000000009</v>
      </c>
      <c r="F205" s="709">
        <f t="shared" si="88"/>
        <v>9772.4600000000009</v>
      </c>
      <c r="G205" s="709">
        <f t="shared" si="88"/>
        <v>9772.4600000000009</v>
      </c>
      <c r="H205" s="709">
        <f t="shared" si="88"/>
        <v>9772.4600000000009</v>
      </c>
      <c r="I205" s="709">
        <f t="shared" si="88"/>
        <v>9772.4600000000009</v>
      </c>
      <c r="J205" s="709">
        <f t="shared" si="88"/>
        <v>9772.4600000000009</v>
      </c>
      <c r="K205" s="709">
        <f t="shared" si="88"/>
        <v>9772.4600000000009</v>
      </c>
      <c r="L205" s="709">
        <f t="shared" si="88"/>
        <v>9772.4600000000009</v>
      </c>
      <c r="M205" s="709">
        <f t="shared" si="88"/>
        <v>9772.4600000000009</v>
      </c>
      <c r="N205" s="709">
        <f t="shared" si="88"/>
        <v>9772.4600000000009</v>
      </c>
      <c r="O205" s="709">
        <f t="shared" si="88"/>
        <v>9772.4600000000009</v>
      </c>
      <c r="P205" s="709">
        <f t="shared" si="88"/>
        <v>9772.4600000000009</v>
      </c>
      <c r="Q205" s="709">
        <f t="shared" si="88"/>
        <v>9772.4600000000009</v>
      </c>
      <c r="R205" s="709">
        <f t="shared" si="88"/>
        <v>9772.4600000000009</v>
      </c>
      <c r="S205" s="709">
        <f t="shared" si="88"/>
        <v>9772.4600000000009</v>
      </c>
      <c r="T205" s="709">
        <f t="shared" si="88"/>
        <v>9772.4600000000009</v>
      </c>
      <c r="U205" s="709">
        <f t="shared" si="88"/>
        <v>9772.4600000000009</v>
      </c>
      <c r="V205" s="709">
        <f t="shared" si="88"/>
        <v>9772.4600000000009</v>
      </c>
      <c r="W205" s="709">
        <f t="shared" si="88"/>
        <v>9772.4600000000009</v>
      </c>
      <c r="X205" s="709">
        <f t="shared" si="88"/>
        <v>9772.4600000000009</v>
      </c>
      <c r="Y205" s="709">
        <f t="shared" si="88"/>
        <v>9772.4600000000009</v>
      </c>
      <c r="Z205" s="709">
        <f t="shared" si="88"/>
        <v>9772.4600000000009</v>
      </c>
      <c r="AA205" s="709">
        <f t="shared" si="88"/>
        <v>9772.4600000000009</v>
      </c>
      <c r="AB205" s="709">
        <f t="shared" si="88"/>
        <v>9772.4600000000009</v>
      </c>
      <c r="AC205" s="709">
        <f t="shared" si="88"/>
        <v>9772.4600000000009</v>
      </c>
      <c r="AD205" s="709">
        <f t="shared" si="88"/>
        <v>9772.4600000000009</v>
      </c>
      <c r="AE205" s="709">
        <f t="shared" si="88"/>
        <v>9772.4600000000009</v>
      </c>
      <c r="AF205" s="709">
        <f t="shared" si="88"/>
        <v>9772.4600000000009</v>
      </c>
      <c r="AG205" s="709">
        <f t="shared" si="88"/>
        <v>9772.4600000000009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5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5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5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5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5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5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5">
      <c r="B212" s="673" t="str">
        <f>$B$34</f>
        <v>Ajudante serviços diversos</v>
      </c>
      <c r="C212" s="673"/>
      <c r="D212" s="692">
        <f t="shared" ref="D212:AL212" si="90">D75</f>
        <v>2</v>
      </c>
      <c r="E212" s="692">
        <f t="shared" si="90"/>
        <v>2</v>
      </c>
      <c r="F212" s="692">
        <f t="shared" si="90"/>
        <v>2</v>
      </c>
      <c r="G212" s="692">
        <f t="shared" si="90"/>
        <v>2</v>
      </c>
      <c r="H212" s="692">
        <f t="shared" si="90"/>
        <v>2</v>
      </c>
      <c r="I212" s="692">
        <f t="shared" si="90"/>
        <v>2</v>
      </c>
      <c r="J212" s="692">
        <f t="shared" si="90"/>
        <v>2</v>
      </c>
      <c r="K212" s="692">
        <f t="shared" si="90"/>
        <v>2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5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5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5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73" t="str">
        <f>B211</f>
        <v>Motorista caminhão coletor</v>
      </c>
      <c r="C216" s="673"/>
      <c r="D216" s="681">
        <f t="shared" ref="D216:AL216" si="92">D123</f>
        <v>6642.8099999999995</v>
      </c>
      <c r="E216" s="681">
        <f t="shared" si="92"/>
        <v>6642.8099999999995</v>
      </c>
      <c r="F216" s="681">
        <f t="shared" si="92"/>
        <v>6642.8099999999995</v>
      </c>
      <c r="G216" s="681">
        <f t="shared" si="92"/>
        <v>6642.8099999999995</v>
      </c>
      <c r="H216" s="681">
        <f t="shared" si="92"/>
        <v>6642.8099999999995</v>
      </c>
      <c r="I216" s="681">
        <f t="shared" si="92"/>
        <v>6642.8099999999995</v>
      </c>
      <c r="J216" s="681">
        <f t="shared" si="92"/>
        <v>6642.8099999999995</v>
      </c>
      <c r="K216" s="681">
        <f t="shared" si="92"/>
        <v>6642.8099999999995</v>
      </c>
      <c r="L216" s="681">
        <f t="shared" si="92"/>
        <v>6642.8099999999995</v>
      </c>
      <c r="M216" s="681">
        <f t="shared" si="92"/>
        <v>6642.8099999999995</v>
      </c>
      <c r="N216" s="681">
        <f t="shared" si="92"/>
        <v>6642.8099999999995</v>
      </c>
      <c r="O216" s="681">
        <f t="shared" si="92"/>
        <v>6642.8099999999995</v>
      </c>
      <c r="P216" s="681">
        <f t="shared" si="92"/>
        <v>6642.8099999999995</v>
      </c>
      <c r="Q216" s="681">
        <f t="shared" si="92"/>
        <v>6642.8099999999995</v>
      </c>
      <c r="R216" s="681">
        <f t="shared" si="92"/>
        <v>6642.8099999999995</v>
      </c>
      <c r="S216" s="681">
        <f t="shared" si="92"/>
        <v>6642.8099999999995</v>
      </c>
      <c r="T216" s="681">
        <f t="shared" si="92"/>
        <v>6642.8099999999995</v>
      </c>
      <c r="U216" s="681">
        <f t="shared" si="92"/>
        <v>6642.8099999999995</v>
      </c>
      <c r="V216" s="681">
        <f t="shared" si="92"/>
        <v>6642.8099999999995</v>
      </c>
      <c r="W216" s="681">
        <f t="shared" si="92"/>
        <v>6642.8099999999995</v>
      </c>
      <c r="X216" s="681">
        <f t="shared" si="92"/>
        <v>6642.8099999999995</v>
      </c>
      <c r="Y216" s="681">
        <f t="shared" si="92"/>
        <v>6642.8099999999995</v>
      </c>
      <c r="Z216" s="681">
        <f t="shared" si="92"/>
        <v>6642.8099999999995</v>
      </c>
      <c r="AA216" s="681">
        <f t="shared" si="92"/>
        <v>6642.8099999999995</v>
      </c>
      <c r="AB216" s="681">
        <f t="shared" si="92"/>
        <v>6642.8099999999995</v>
      </c>
      <c r="AC216" s="681">
        <f t="shared" si="92"/>
        <v>6642.8099999999995</v>
      </c>
      <c r="AD216" s="681">
        <f t="shared" si="92"/>
        <v>6642.8099999999995</v>
      </c>
      <c r="AE216" s="681">
        <f t="shared" si="92"/>
        <v>6642.8099999999995</v>
      </c>
      <c r="AF216" s="681">
        <f t="shared" si="92"/>
        <v>6642.8099999999995</v>
      </c>
      <c r="AG216" s="681">
        <f t="shared" si="92"/>
        <v>6642.8099999999995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5">
      <c r="B217" s="673" t="str">
        <f>B212</f>
        <v>Ajudante serviços diversos</v>
      </c>
      <c r="C217" s="673"/>
      <c r="D217" s="681">
        <f t="shared" ref="D217:AL217" si="93">D139</f>
        <v>5572</v>
      </c>
      <c r="E217" s="681">
        <f t="shared" si="93"/>
        <v>5572</v>
      </c>
      <c r="F217" s="681">
        <f t="shared" si="93"/>
        <v>5572</v>
      </c>
      <c r="G217" s="681">
        <f t="shared" si="93"/>
        <v>5572</v>
      </c>
      <c r="H217" s="681">
        <f t="shared" si="93"/>
        <v>5572</v>
      </c>
      <c r="I217" s="681">
        <f t="shared" si="93"/>
        <v>5572</v>
      </c>
      <c r="J217" s="681">
        <f t="shared" si="93"/>
        <v>5572</v>
      </c>
      <c r="K217" s="681">
        <f t="shared" si="93"/>
        <v>5572</v>
      </c>
      <c r="L217" s="681">
        <f t="shared" si="93"/>
        <v>5572</v>
      </c>
      <c r="M217" s="681">
        <f t="shared" si="93"/>
        <v>5572</v>
      </c>
      <c r="N217" s="681">
        <f t="shared" si="93"/>
        <v>5572</v>
      </c>
      <c r="O217" s="681">
        <f t="shared" si="93"/>
        <v>5572</v>
      </c>
      <c r="P217" s="681">
        <f t="shared" si="93"/>
        <v>5572</v>
      </c>
      <c r="Q217" s="681">
        <f t="shared" si="93"/>
        <v>5572</v>
      </c>
      <c r="R217" s="681">
        <f t="shared" si="93"/>
        <v>5572</v>
      </c>
      <c r="S217" s="681">
        <f t="shared" si="93"/>
        <v>5572</v>
      </c>
      <c r="T217" s="681">
        <f t="shared" si="93"/>
        <v>5572</v>
      </c>
      <c r="U217" s="681">
        <f t="shared" si="93"/>
        <v>5572</v>
      </c>
      <c r="V217" s="681">
        <f t="shared" si="93"/>
        <v>5572</v>
      </c>
      <c r="W217" s="681">
        <f t="shared" si="93"/>
        <v>5572</v>
      </c>
      <c r="X217" s="681">
        <f t="shared" si="93"/>
        <v>5572</v>
      </c>
      <c r="Y217" s="681">
        <f t="shared" si="93"/>
        <v>5572</v>
      </c>
      <c r="Z217" s="681">
        <f t="shared" si="93"/>
        <v>5572</v>
      </c>
      <c r="AA217" s="681">
        <f t="shared" si="93"/>
        <v>5572</v>
      </c>
      <c r="AB217" s="681">
        <f t="shared" si="93"/>
        <v>5572</v>
      </c>
      <c r="AC217" s="681">
        <f t="shared" si="93"/>
        <v>5572</v>
      </c>
      <c r="AD217" s="681">
        <f t="shared" si="93"/>
        <v>5572</v>
      </c>
      <c r="AE217" s="681">
        <f t="shared" si="93"/>
        <v>5572</v>
      </c>
      <c r="AF217" s="681">
        <f t="shared" si="93"/>
        <v>5572</v>
      </c>
      <c r="AG217" s="681">
        <f t="shared" si="93"/>
        <v>5572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5">
      <c r="B218" s="673" t="str">
        <f>B213</f>
        <v>Supervisor</v>
      </c>
      <c r="C218" s="673"/>
      <c r="D218" s="681">
        <f t="shared" ref="D218:AL218" si="94">D155</f>
        <v>9176.76</v>
      </c>
      <c r="E218" s="681">
        <f t="shared" si="94"/>
        <v>9176.76</v>
      </c>
      <c r="F218" s="681">
        <f t="shared" si="94"/>
        <v>9176.76</v>
      </c>
      <c r="G218" s="681">
        <f t="shared" si="94"/>
        <v>9176.76</v>
      </c>
      <c r="H218" s="681">
        <f t="shared" si="94"/>
        <v>9176.76</v>
      </c>
      <c r="I218" s="681">
        <f t="shared" si="94"/>
        <v>9176.76</v>
      </c>
      <c r="J218" s="681">
        <f t="shared" si="94"/>
        <v>9176.76</v>
      </c>
      <c r="K218" s="681">
        <f t="shared" si="94"/>
        <v>9176.76</v>
      </c>
      <c r="L218" s="681">
        <f t="shared" si="94"/>
        <v>9176.76</v>
      </c>
      <c r="M218" s="681">
        <f t="shared" si="94"/>
        <v>9176.76</v>
      </c>
      <c r="N218" s="681">
        <f t="shared" si="94"/>
        <v>9176.76</v>
      </c>
      <c r="O218" s="681">
        <f t="shared" si="94"/>
        <v>9176.76</v>
      </c>
      <c r="P218" s="681">
        <f t="shared" si="94"/>
        <v>9176.76</v>
      </c>
      <c r="Q218" s="681">
        <f t="shared" si="94"/>
        <v>9176.76</v>
      </c>
      <c r="R218" s="681">
        <f t="shared" si="94"/>
        <v>9176.76</v>
      </c>
      <c r="S218" s="681">
        <f t="shared" si="94"/>
        <v>9176.76</v>
      </c>
      <c r="T218" s="681">
        <f t="shared" si="94"/>
        <v>9176.76</v>
      </c>
      <c r="U218" s="681">
        <f t="shared" si="94"/>
        <v>9176.76</v>
      </c>
      <c r="V218" s="681">
        <f t="shared" si="94"/>
        <v>9176.76</v>
      </c>
      <c r="W218" s="681">
        <f t="shared" si="94"/>
        <v>9176.76</v>
      </c>
      <c r="X218" s="681">
        <f t="shared" si="94"/>
        <v>9176.76</v>
      </c>
      <c r="Y218" s="681">
        <f t="shared" si="94"/>
        <v>9176.76</v>
      </c>
      <c r="Z218" s="681">
        <f t="shared" si="94"/>
        <v>9176.76</v>
      </c>
      <c r="AA218" s="681">
        <f t="shared" si="94"/>
        <v>9176.76</v>
      </c>
      <c r="AB218" s="681">
        <f t="shared" si="94"/>
        <v>9176.76</v>
      </c>
      <c r="AC218" s="681">
        <f t="shared" si="94"/>
        <v>9176.76</v>
      </c>
      <c r="AD218" s="681">
        <f t="shared" si="94"/>
        <v>9176.76</v>
      </c>
      <c r="AE218" s="681">
        <f t="shared" si="94"/>
        <v>9176.76</v>
      </c>
      <c r="AF218" s="681">
        <f t="shared" si="94"/>
        <v>9176.76</v>
      </c>
      <c r="AG218" s="681">
        <f t="shared" si="94"/>
        <v>9176.76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5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5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5">
      <c r="B221" s="673" t="str">
        <f>B216</f>
        <v>Motorista caminhão coletor</v>
      </c>
      <c r="C221" s="673"/>
      <c r="D221" s="681">
        <f t="shared" ref="D221:AL223" si="95">D211*D216</f>
        <v>6642.8099999999995</v>
      </c>
      <c r="E221" s="681">
        <f t="shared" si="95"/>
        <v>6642.8099999999995</v>
      </c>
      <c r="F221" s="681">
        <f t="shared" si="95"/>
        <v>6642.8099999999995</v>
      </c>
      <c r="G221" s="681">
        <f t="shared" si="95"/>
        <v>6642.8099999999995</v>
      </c>
      <c r="H221" s="681">
        <f t="shared" si="95"/>
        <v>6642.8099999999995</v>
      </c>
      <c r="I221" s="681">
        <f t="shared" si="95"/>
        <v>6642.8099999999995</v>
      </c>
      <c r="J221" s="681">
        <f t="shared" si="95"/>
        <v>6642.8099999999995</v>
      </c>
      <c r="K221" s="681">
        <f t="shared" si="95"/>
        <v>6642.8099999999995</v>
      </c>
      <c r="L221" s="681">
        <f t="shared" si="95"/>
        <v>6642.8099999999995</v>
      </c>
      <c r="M221" s="681">
        <f t="shared" si="95"/>
        <v>6642.8099999999995</v>
      </c>
      <c r="N221" s="681">
        <f t="shared" si="95"/>
        <v>6642.8099999999995</v>
      </c>
      <c r="O221" s="681">
        <f t="shared" si="95"/>
        <v>6642.8099999999995</v>
      </c>
      <c r="P221" s="681">
        <f t="shared" si="95"/>
        <v>6642.8099999999995</v>
      </c>
      <c r="Q221" s="681">
        <f t="shared" si="95"/>
        <v>6642.8099999999995</v>
      </c>
      <c r="R221" s="681">
        <f t="shared" si="95"/>
        <v>6642.8099999999995</v>
      </c>
      <c r="S221" s="681">
        <f t="shared" si="95"/>
        <v>6642.8099999999995</v>
      </c>
      <c r="T221" s="681">
        <f t="shared" si="95"/>
        <v>6642.8099999999995</v>
      </c>
      <c r="U221" s="681">
        <f t="shared" si="95"/>
        <v>6642.8099999999995</v>
      </c>
      <c r="V221" s="681">
        <f t="shared" si="95"/>
        <v>6642.8099999999995</v>
      </c>
      <c r="W221" s="681">
        <f t="shared" si="95"/>
        <v>6642.8099999999995</v>
      </c>
      <c r="X221" s="681">
        <f t="shared" si="95"/>
        <v>6642.8099999999995</v>
      </c>
      <c r="Y221" s="681">
        <f t="shared" si="95"/>
        <v>6642.8099999999995</v>
      </c>
      <c r="Z221" s="681">
        <f t="shared" si="95"/>
        <v>6642.8099999999995</v>
      </c>
      <c r="AA221" s="681">
        <f t="shared" si="95"/>
        <v>6642.8099999999995</v>
      </c>
      <c r="AB221" s="681">
        <f t="shared" si="95"/>
        <v>6642.8099999999995</v>
      </c>
      <c r="AC221" s="681">
        <f t="shared" si="95"/>
        <v>6642.8099999999995</v>
      </c>
      <c r="AD221" s="681">
        <f t="shared" si="95"/>
        <v>6642.8099999999995</v>
      </c>
      <c r="AE221" s="681">
        <f t="shared" si="95"/>
        <v>6642.8099999999995</v>
      </c>
      <c r="AF221" s="681">
        <f t="shared" si="95"/>
        <v>6642.8099999999995</v>
      </c>
      <c r="AG221" s="681">
        <f t="shared" si="95"/>
        <v>6642.8099999999995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5">
      <c r="B222" s="673" t="str">
        <f>B217</f>
        <v>Ajudante serviços diversos</v>
      </c>
      <c r="C222" s="673"/>
      <c r="D222" s="681">
        <f t="shared" si="95"/>
        <v>11144</v>
      </c>
      <c r="E222" s="681">
        <f t="shared" si="95"/>
        <v>11144</v>
      </c>
      <c r="F222" s="681">
        <f t="shared" si="95"/>
        <v>11144</v>
      </c>
      <c r="G222" s="681">
        <f t="shared" si="95"/>
        <v>11144</v>
      </c>
      <c r="H222" s="681">
        <f t="shared" si="95"/>
        <v>11144</v>
      </c>
      <c r="I222" s="681">
        <f t="shared" si="95"/>
        <v>11144</v>
      </c>
      <c r="J222" s="681">
        <f t="shared" si="95"/>
        <v>11144</v>
      </c>
      <c r="K222" s="681">
        <f t="shared" si="95"/>
        <v>11144</v>
      </c>
      <c r="L222" s="681">
        <f t="shared" si="95"/>
        <v>11144</v>
      </c>
      <c r="M222" s="681">
        <f t="shared" si="95"/>
        <v>11144</v>
      </c>
      <c r="N222" s="681">
        <f t="shared" si="95"/>
        <v>11144</v>
      </c>
      <c r="O222" s="681">
        <f t="shared" si="95"/>
        <v>11144</v>
      </c>
      <c r="P222" s="681">
        <f t="shared" si="95"/>
        <v>11144</v>
      </c>
      <c r="Q222" s="681">
        <f t="shared" si="95"/>
        <v>11144</v>
      </c>
      <c r="R222" s="681">
        <f t="shared" si="95"/>
        <v>11144</v>
      </c>
      <c r="S222" s="681">
        <f t="shared" si="95"/>
        <v>11144</v>
      </c>
      <c r="T222" s="681">
        <f t="shared" si="95"/>
        <v>11144</v>
      </c>
      <c r="U222" s="681">
        <f t="shared" si="95"/>
        <v>11144</v>
      </c>
      <c r="V222" s="681">
        <f t="shared" si="95"/>
        <v>11144</v>
      </c>
      <c r="W222" s="681">
        <f t="shared" si="95"/>
        <v>11144</v>
      </c>
      <c r="X222" s="681">
        <f t="shared" si="95"/>
        <v>11144</v>
      </c>
      <c r="Y222" s="681">
        <f t="shared" si="95"/>
        <v>11144</v>
      </c>
      <c r="Z222" s="681">
        <f t="shared" si="95"/>
        <v>11144</v>
      </c>
      <c r="AA222" s="681">
        <f t="shared" si="95"/>
        <v>11144</v>
      </c>
      <c r="AB222" s="681">
        <f t="shared" si="95"/>
        <v>11144</v>
      </c>
      <c r="AC222" s="681">
        <f t="shared" si="95"/>
        <v>11144</v>
      </c>
      <c r="AD222" s="681">
        <f t="shared" si="95"/>
        <v>11144</v>
      </c>
      <c r="AE222" s="681">
        <f t="shared" si="95"/>
        <v>11144</v>
      </c>
      <c r="AF222" s="681">
        <f t="shared" si="95"/>
        <v>11144</v>
      </c>
      <c r="AG222" s="681">
        <f t="shared" si="95"/>
        <v>11144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5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5">
      <c r="B224" s="687" t="s">
        <v>355</v>
      </c>
      <c r="C224" s="687"/>
      <c r="D224" s="710">
        <f>SUM(D221:D223)</f>
        <v>17786.809999999998</v>
      </c>
      <c r="E224" s="710">
        <f t="shared" ref="E224:AL224" si="96">SUM(E221:E223)</f>
        <v>17786.809999999998</v>
      </c>
      <c r="F224" s="710">
        <f t="shared" si="96"/>
        <v>17786.809999999998</v>
      </c>
      <c r="G224" s="710">
        <f t="shared" si="96"/>
        <v>17786.809999999998</v>
      </c>
      <c r="H224" s="710">
        <f t="shared" si="96"/>
        <v>17786.809999999998</v>
      </c>
      <c r="I224" s="710">
        <f t="shared" si="96"/>
        <v>17786.809999999998</v>
      </c>
      <c r="J224" s="710">
        <f t="shared" si="96"/>
        <v>17786.809999999998</v>
      </c>
      <c r="K224" s="710">
        <f t="shared" si="96"/>
        <v>17786.809999999998</v>
      </c>
      <c r="L224" s="710">
        <f t="shared" si="96"/>
        <v>17786.809999999998</v>
      </c>
      <c r="M224" s="710">
        <f t="shared" si="96"/>
        <v>17786.809999999998</v>
      </c>
      <c r="N224" s="710">
        <f t="shared" si="96"/>
        <v>17786.809999999998</v>
      </c>
      <c r="O224" s="710">
        <f t="shared" si="96"/>
        <v>17786.809999999998</v>
      </c>
      <c r="P224" s="710">
        <f t="shared" si="96"/>
        <v>17786.809999999998</v>
      </c>
      <c r="Q224" s="710">
        <f t="shared" si="96"/>
        <v>17786.809999999998</v>
      </c>
      <c r="R224" s="710">
        <f t="shared" si="96"/>
        <v>17786.809999999998</v>
      </c>
      <c r="S224" s="710">
        <f t="shared" si="96"/>
        <v>17786.809999999998</v>
      </c>
      <c r="T224" s="710">
        <f t="shared" si="96"/>
        <v>17786.809999999998</v>
      </c>
      <c r="U224" s="710">
        <f t="shared" si="96"/>
        <v>17786.809999999998</v>
      </c>
      <c r="V224" s="710">
        <f t="shared" si="96"/>
        <v>17786.809999999998</v>
      </c>
      <c r="W224" s="710">
        <f t="shared" si="96"/>
        <v>17786.809999999998</v>
      </c>
      <c r="X224" s="710">
        <f t="shared" si="96"/>
        <v>17786.809999999998</v>
      </c>
      <c r="Y224" s="710">
        <f t="shared" si="96"/>
        <v>17786.809999999998</v>
      </c>
      <c r="Z224" s="710">
        <f t="shared" si="96"/>
        <v>17786.809999999998</v>
      </c>
      <c r="AA224" s="710">
        <f t="shared" si="96"/>
        <v>17786.809999999998</v>
      </c>
      <c r="AB224" s="710">
        <f t="shared" si="96"/>
        <v>17786.809999999998</v>
      </c>
      <c r="AC224" s="710">
        <f t="shared" si="96"/>
        <v>17786.809999999998</v>
      </c>
      <c r="AD224" s="710">
        <f t="shared" si="96"/>
        <v>17786.809999999998</v>
      </c>
      <c r="AE224" s="710">
        <f t="shared" si="96"/>
        <v>17786.809999999998</v>
      </c>
      <c r="AF224" s="710">
        <f t="shared" si="96"/>
        <v>17786.809999999998</v>
      </c>
      <c r="AG224" s="710">
        <f t="shared" si="96"/>
        <v>17786.809999999998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5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5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5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5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5">
      <c r="B229" s="673" t="str">
        <f>$B$34</f>
        <v>Ajudante serviços diversos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5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5">
      <c r="B233" s="673" t="str">
        <f>B228</f>
        <v>Motorista caminhão coletor</v>
      </c>
      <c r="C233" s="673"/>
      <c r="D233" s="681">
        <f t="shared" ref="D233:AL233" si="100">D173</f>
        <v>7046.5699999999988</v>
      </c>
      <c r="E233" s="681">
        <f t="shared" si="100"/>
        <v>7046.5699999999988</v>
      </c>
      <c r="F233" s="681">
        <f t="shared" si="100"/>
        <v>7046.5699999999988</v>
      </c>
      <c r="G233" s="681">
        <f t="shared" si="100"/>
        <v>7046.5699999999988</v>
      </c>
      <c r="H233" s="681">
        <f t="shared" si="100"/>
        <v>7046.5699999999988</v>
      </c>
      <c r="I233" s="681">
        <f t="shared" si="100"/>
        <v>7046.5699999999988</v>
      </c>
      <c r="J233" s="681">
        <f t="shared" si="100"/>
        <v>7046.5699999999988</v>
      </c>
      <c r="K233" s="681">
        <f t="shared" si="100"/>
        <v>7046.5699999999988</v>
      </c>
      <c r="L233" s="681">
        <f t="shared" si="100"/>
        <v>7046.5699999999988</v>
      </c>
      <c r="M233" s="681">
        <f t="shared" si="100"/>
        <v>7046.5699999999988</v>
      </c>
      <c r="N233" s="681">
        <f t="shared" si="100"/>
        <v>7046.5699999999988</v>
      </c>
      <c r="O233" s="681">
        <f t="shared" si="100"/>
        <v>7046.5699999999988</v>
      </c>
      <c r="P233" s="681">
        <f t="shared" si="100"/>
        <v>7046.5699999999988</v>
      </c>
      <c r="Q233" s="681">
        <f t="shared" si="100"/>
        <v>7046.5699999999988</v>
      </c>
      <c r="R233" s="681">
        <f t="shared" si="100"/>
        <v>7046.5699999999988</v>
      </c>
      <c r="S233" s="681">
        <f t="shared" si="100"/>
        <v>7046.5699999999988</v>
      </c>
      <c r="T233" s="681">
        <f t="shared" si="100"/>
        <v>7046.5699999999988</v>
      </c>
      <c r="U233" s="681">
        <f t="shared" si="100"/>
        <v>7046.5699999999988</v>
      </c>
      <c r="V233" s="681">
        <f t="shared" si="100"/>
        <v>7046.5699999999988</v>
      </c>
      <c r="W233" s="681">
        <f t="shared" si="100"/>
        <v>7046.5699999999988</v>
      </c>
      <c r="X233" s="681">
        <f t="shared" si="100"/>
        <v>7046.5699999999988</v>
      </c>
      <c r="Y233" s="681">
        <f t="shared" si="100"/>
        <v>7046.5699999999988</v>
      </c>
      <c r="Z233" s="681">
        <f t="shared" si="100"/>
        <v>7046.5699999999988</v>
      </c>
      <c r="AA233" s="681">
        <f t="shared" si="100"/>
        <v>7046.5699999999988</v>
      </c>
      <c r="AB233" s="681">
        <f t="shared" si="100"/>
        <v>7046.5699999999988</v>
      </c>
      <c r="AC233" s="681">
        <f t="shared" si="100"/>
        <v>7046.5699999999988</v>
      </c>
      <c r="AD233" s="681">
        <f t="shared" si="100"/>
        <v>7046.5699999999988</v>
      </c>
      <c r="AE233" s="681">
        <f t="shared" si="100"/>
        <v>7046.5699999999988</v>
      </c>
      <c r="AF233" s="681">
        <f t="shared" si="100"/>
        <v>7046.5699999999988</v>
      </c>
      <c r="AG233" s="681">
        <f t="shared" si="100"/>
        <v>7046.5699999999988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5">
      <c r="B234" s="673" t="str">
        <f>B229</f>
        <v>Ajudante serviços diversos</v>
      </c>
      <c r="C234" s="673"/>
      <c r="D234" s="681">
        <f t="shared" ref="D234:AL234" si="101">D189</f>
        <v>5893.5499999999993</v>
      </c>
      <c r="E234" s="681">
        <f t="shared" si="101"/>
        <v>5893.5499999999993</v>
      </c>
      <c r="F234" s="681">
        <f t="shared" si="101"/>
        <v>5893.5499999999993</v>
      </c>
      <c r="G234" s="681">
        <f t="shared" si="101"/>
        <v>5893.5499999999993</v>
      </c>
      <c r="H234" s="681">
        <f t="shared" si="101"/>
        <v>5893.5499999999993</v>
      </c>
      <c r="I234" s="681">
        <f t="shared" si="101"/>
        <v>5893.5499999999993</v>
      </c>
      <c r="J234" s="681">
        <f t="shared" si="101"/>
        <v>5893.5499999999993</v>
      </c>
      <c r="K234" s="681">
        <f t="shared" si="101"/>
        <v>5893.5499999999993</v>
      </c>
      <c r="L234" s="681">
        <f t="shared" si="101"/>
        <v>5893.5499999999993</v>
      </c>
      <c r="M234" s="681">
        <f t="shared" si="101"/>
        <v>5893.5499999999993</v>
      </c>
      <c r="N234" s="681">
        <f t="shared" si="101"/>
        <v>5893.5499999999993</v>
      </c>
      <c r="O234" s="681">
        <f t="shared" si="101"/>
        <v>5893.5499999999993</v>
      </c>
      <c r="P234" s="681">
        <f t="shared" si="101"/>
        <v>5893.5499999999993</v>
      </c>
      <c r="Q234" s="681">
        <f t="shared" si="101"/>
        <v>5893.5499999999993</v>
      </c>
      <c r="R234" s="681">
        <f t="shared" si="101"/>
        <v>5893.5499999999993</v>
      </c>
      <c r="S234" s="681">
        <f t="shared" si="101"/>
        <v>5893.5499999999993</v>
      </c>
      <c r="T234" s="681">
        <f t="shared" si="101"/>
        <v>5893.5499999999993</v>
      </c>
      <c r="U234" s="681">
        <f t="shared" si="101"/>
        <v>5893.5499999999993</v>
      </c>
      <c r="V234" s="681">
        <f t="shared" si="101"/>
        <v>5893.5499999999993</v>
      </c>
      <c r="W234" s="681">
        <f t="shared" si="101"/>
        <v>5893.5499999999993</v>
      </c>
      <c r="X234" s="681">
        <f t="shared" si="101"/>
        <v>5893.5499999999993</v>
      </c>
      <c r="Y234" s="681">
        <f t="shared" si="101"/>
        <v>5893.5499999999993</v>
      </c>
      <c r="Z234" s="681">
        <f t="shared" si="101"/>
        <v>5893.5499999999993</v>
      </c>
      <c r="AA234" s="681">
        <f t="shared" si="101"/>
        <v>5893.5499999999993</v>
      </c>
      <c r="AB234" s="681">
        <f t="shared" si="101"/>
        <v>5893.5499999999993</v>
      </c>
      <c r="AC234" s="681">
        <f t="shared" si="101"/>
        <v>5893.5499999999993</v>
      </c>
      <c r="AD234" s="681">
        <f t="shared" si="101"/>
        <v>5893.5499999999993</v>
      </c>
      <c r="AE234" s="681">
        <f t="shared" si="101"/>
        <v>5893.5499999999993</v>
      </c>
      <c r="AF234" s="681">
        <f t="shared" si="101"/>
        <v>5893.5499999999993</v>
      </c>
      <c r="AG234" s="681">
        <f t="shared" si="101"/>
        <v>5893.54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5">
      <c r="B235" s="673" t="str">
        <f>B230</f>
        <v>Supervisor</v>
      </c>
      <c r="C235" s="673"/>
      <c r="D235" s="681">
        <f t="shared" ref="D235:AL235" si="102">D205</f>
        <v>9772.4600000000009</v>
      </c>
      <c r="E235" s="681">
        <f t="shared" si="102"/>
        <v>9772.4600000000009</v>
      </c>
      <c r="F235" s="681">
        <f t="shared" si="102"/>
        <v>9772.4600000000009</v>
      </c>
      <c r="G235" s="681">
        <f t="shared" si="102"/>
        <v>9772.4600000000009</v>
      </c>
      <c r="H235" s="681">
        <f t="shared" si="102"/>
        <v>9772.4600000000009</v>
      </c>
      <c r="I235" s="681">
        <f t="shared" si="102"/>
        <v>9772.4600000000009</v>
      </c>
      <c r="J235" s="681">
        <f t="shared" si="102"/>
        <v>9772.4600000000009</v>
      </c>
      <c r="K235" s="681">
        <f t="shared" si="102"/>
        <v>9772.4600000000009</v>
      </c>
      <c r="L235" s="681">
        <f t="shared" si="102"/>
        <v>9772.4600000000009</v>
      </c>
      <c r="M235" s="681">
        <f t="shared" si="102"/>
        <v>9772.4600000000009</v>
      </c>
      <c r="N235" s="681">
        <f t="shared" si="102"/>
        <v>9772.4600000000009</v>
      </c>
      <c r="O235" s="681">
        <f t="shared" si="102"/>
        <v>9772.4600000000009</v>
      </c>
      <c r="P235" s="681">
        <f t="shared" si="102"/>
        <v>9772.4600000000009</v>
      </c>
      <c r="Q235" s="681">
        <f t="shared" si="102"/>
        <v>9772.4600000000009</v>
      </c>
      <c r="R235" s="681">
        <f t="shared" si="102"/>
        <v>9772.4600000000009</v>
      </c>
      <c r="S235" s="681">
        <f t="shared" si="102"/>
        <v>9772.4600000000009</v>
      </c>
      <c r="T235" s="681">
        <f t="shared" si="102"/>
        <v>9772.4600000000009</v>
      </c>
      <c r="U235" s="681">
        <f t="shared" si="102"/>
        <v>9772.4600000000009</v>
      </c>
      <c r="V235" s="681">
        <f t="shared" si="102"/>
        <v>9772.4600000000009</v>
      </c>
      <c r="W235" s="681">
        <f t="shared" si="102"/>
        <v>9772.4600000000009</v>
      </c>
      <c r="X235" s="681">
        <f t="shared" si="102"/>
        <v>9772.4600000000009</v>
      </c>
      <c r="Y235" s="681">
        <f t="shared" si="102"/>
        <v>9772.4600000000009</v>
      </c>
      <c r="Z235" s="681">
        <f t="shared" si="102"/>
        <v>9772.4600000000009</v>
      </c>
      <c r="AA235" s="681">
        <f t="shared" si="102"/>
        <v>9772.4600000000009</v>
      </c>
      <c r="AB235" s="681">
        <f t="shared" si="102"/>
        <v>9772.4600000000009</v>
      </c>
      <c r="AC235" s="681">
        <f t="shared" si="102"/>
        <v>9772.4600000000009</v>
      </c>
      <c r="AD235" s="681">
        <f t="shared" si="102"/>
        <v>9772.4600000000009</v>
      </c>
      <c r="AE235" s="681">
        <f t="shared" si="102"/>
        <v>9772.4600000000009</v>
      </c>
      <c r="AF235" s="681">
        <f t="shared" si="102"/>
        <v>9772.4600000000009</v>
      </c>
      <c r="AG235" s="681">
        <f t="shared" si="102"/>
        <v>9772.4600000000009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5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5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5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5">
      <c r="B239" s="673" t="str">
        <f>B234</f>
        <v>Ajudante serviços diversos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5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5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5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5">
      <c r="B243" s="711" t="s">
        <v>23606</v>
      </c>
      <c r="C243" s="711"/>
      <c r="D243" s="710">
        <f t="shared" ref="D243:AL243" si="105">SUM(D224,D241)</f>
        <v>17786.809999999998</v>
      </c>
      <c r="E243" s="710">
        <f t="shared" si="105"/>
        <v>17786.809999999998</v>
      </c>
      <c r="F243" s="710">
        <f t="shared" si="105"/>
        <v>17786.809999999998</v>
      </c>
      <c r="G243" s="710">
        <f t="shared" si="105"/>
        <v>17786.809999999998</v>
      </c>
      <c r="H243" s="710">
        <f t="shared" si="105"/>
        <v>17786.809999999998</v>
      </c>
      <c r="I243" s="710">
        <f t="shared" si="105"/>
        <v>17786.809999999998</v>
      </c>
      <c r="J243" s="710">
        <f t="shared" si="105"/>
        <v>17786.809999999998</v>
      </c>
      <c r="K243" s="710">
        <f t="shared" si="105"/>
        <v>17786.809999999998</v>
      </c>
      <c r="L243" s="710">
        <f t="shared" si="105"/>
        <v>17786.809999999998</v>
      </c>
      <c r="M243" s="710">
        <f t="shared" si="105"/>
        <v>17786.809999999998</v>
      </c>
      <c r="N243" s="710">
        <f t="shared" si="105"/>
        <v>17786.809999999998</v>
      </c>
      <c r="O243" s="710">
        <f t="shared" si="105"/>
        <v>17786.809999999998</v>
      </c>
      <c r="P243" s="710">
        <f t="shared" si="105"/>
        <v>17786.809999999998</v>
      </c>
      <c r="Q243" s="710">
        <f t="shared" si="105"/>
        <v>17786.809999999998</v>
      </c>
      <c r="R243" s="710">
        <f t="shared" si="105"/>
        <v>17786.809999999998</v>
      </c>
      <c r="S243" s="710">
        <f t="shared" si="105"/>
        <v>17786.809999999998</v>
      </c>
      <c r="T243" s="710">
        <f t="shared" si="105"/>
        <v>17786.809999999998</v>
      </c>
      <c r="U243" s="710">
        <f t="shared" si="105"/>
        <v>17786.809999999998</v>
      </c>
      <c r="V243" s="710">
        <f t="shared" si="105"/>
        <v>17786.809999999998</v>
      </c>
      <c r="W243" s="710">
        <f t="shared" si="105"/>
        <v>17786.809999999998</v>
      </c>
      <c r="X243" s="710">
        <f t="shared" si="105"/>
        <v>17786.809999999998</v>
      </c>
      <c r="Y243" s="710">
        <f t="shared" si="105"/>
        <v>17786.809999999998</v>
      </c>
      <c r="Z243" s="710">
        <f t="shared" si="105"/>
        <v>17786.809999999998</v>
      </c>
      <c r="AA243" s="710">
        <f t="shared" si="105"/>
        <v>17786.809999999998</v>
      </c>
      <c r="AB243" s="710">
        <f t="shared" si="105"/>
        <v>17786.809999999998</v>
      </c>
      <c r="AC243" s="710">
        <f t="shared" si="105"/>
        <v>17786.809999999998</v>
      </c>
      <c r="AD243" s="710">
        <f t="shared" si="105"/>
        <v>17786.809999999998</v>
      </c>
      <c r="AE243" s="710">
        <f t="shared" si="105"/>
        <v>17786.809999999998</v>
      </c>
      <c r="AF243" s="710">
        <f t="shared" si="105"/>
        <v>17786.809999999998</v>
      </c>
      <c r="AG243" s="710">
        <f t="shared" si="105"/>
        <v>17786.809999999998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5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5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5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5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5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5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5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5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5">
      <c r="B252" s="687" t="s">
        <v>23583</v>
      </c>
      <c r="C252" s="687"/>
      <c r="D252" s="710">
        <f>SUM(D248:D251)</f>
        <v>55.930000000000007</v>
      </c>
      <c r="E252" s="710">
        <f t="shared" ref="E252:AL252" si="106">SUM(E248:E251)</f>
        <v>55.930000000000007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5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5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5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5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5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5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5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5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5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5">
      <c r="B262" s="687" t="s">
        <v>23583</v>
      </c>
      <c r="C262" s="687"/>
      <c r="D262" s="710">
        <f>SUM(D255:D261)</f>
        <v>84.09</v>
      </c>
      <c r="E262" s="710">
        <f t="shared" ref="E262:AL262" si="107">SUM(E255:E261)</f>
        <v>84.09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5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5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5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5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5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5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5">
      <c r="B269" s="687" t="s">
        <v>23583</v>
      </c>
      <c r="C269" s="687"/>
      <c r="D269" s="710">
        <f>SUM(D265:D268)</f>
        <v>55.930000000000007</v>
      </c>
      <c r="E269" s="710">
        <f t="shared" ref="E269:AL269" si="108">SUM(E265:E268)</f>
        <v>55.930000000000007</v>
      </c>
      <c r="F269" s="710">
        <f t="shared" si="108"/>
        <v>55.930000000000007</v>
      </c>
      <c r="G269" s="710">
        <f t="shared" si="108"/>
        <v>55.930000000000007</v>
      </c>
      <c r="H269" s="710">
        <f t="shared" si="108"/>
        <v>55.930000000000007</v>
      </c>
      <c r="I269" s="710">
        <f t="shared" si="108"/>
        <v>55.930000000000007</v>
      </c>
      <c r="J269" s="710">
        <f t="shared" si="108"/>
        <v>55.930000000000007</v>
      </c>
      <c r="K269" s="710">
        <f t="shared" si="108"/>
        <v>55.930000000000007</v>
      </c>
      <c r="L269" s="710">
        <f t="shared" si="108"/>
        <v>55.930000000000007</v>
      </c>
      <c r="M269" s="710">
        <f t="shared" si="108"/>
        <v>55.930000000000007</v>
      </c>
      <c r="N269" s="710">
        <f t="shared" si="108"/>
        <v>55.930000000000007</v>
      </c>
      <c r="O269" s="710">
        <f t="shared" si="108"/>
        <v>55.930000000000007</v>
      </c>
      <c r="P269" s="710">
        <f t="shared" si="108"/>
        <v>55.930000000000007</v>
      </c>
      <c r="Q269" s="710">
        <f t="shared" si="108"/>
        <v>55.930000000000007</v>
      </c>
      <c r="R269" s="710">
        <f t="shared" si="108"/>
        <v>55.930000000000007</v>
      </c>
      <c r="S269" s="710">
        <f t="shared" si="108"/>
        <v>55.930000000000007</v>
      </c>
      <c r="T269" s="710">
        <f t="shared" si="108"/>
        <v>55.930000000000007</v>
      </c>
      <c r="U269" s="710">
        <f t="shared" si="108"/>
        <v>55.930000000000007</v>
      </c>
      <c r="V269" s="710">
        <f t="shared" si="108"/>
        <v>55.930000000000007</v>
      </c>
      <c r="W269" s="710">
        <f t="shared" si="108"/>
        <v>55.930000000000007</v>
      </c>
      <c r="X269" s="710">
        <f t="shared" si="108"/>
        <v>55.930000000000007</v>
      </c>
      <c r="Y269" s="710">
        <f t="shared" si="108"/>
        <v>55.930000000000007</v>
      </c>
      <c r="Z269" s="710">
        <f t="shared" si="108"/>
        <v>55.930000000000007</v>
      </c>
      <c r="AA269" s="710">
        <f t="shared" si="108"/>
        <v>55.930000000000007</v>
      </c>
      <c r="AB269" s="710">
        <f t="shared" si="108"/>
        <v>55.930000000000007</v>
      </c>
      <c r="AC269" s="710">
        <f t="shared" si="108"/>
        <v>55.930000000000007</v>
      </c>
      <c r="AD269" s="710">
        <f t="shared" si="108"/>
        <v>55.930000000000007</v>
      </c>
      <c r="AE269" s="710">
        <f t="shared" si="108"/>
        <v>55.930000000000007</v>
      </c>
      <c r="AF269" s="710">
        <f t="shared" si="108"/>
        <v>55.930000000000007</v>
      </c>
      <c r="AG269" s="710">
        <f t="shared" si="108"/>
        <v>55.930000000000007</v>
      </c>
      <c r="AH269" s="710">
        <f t="shared" si="108"/>
        <v>0</v>
      </c>
      <c r="AI269" s="710">
        <f t="shared" si="108"/>
        <v>0</v>
      </c>
      <c r="AJ269" s="710">
        <f t="shared" si="108"/>
        <v>0</v>
      </c>
      <c r="AK269" s="710">
        <f t="shared" si="108"/>
        <v>0</v>
      </c>
      <c r="AL269" s="710">
        <f t="shared" si="108"/>
        <v>0</v>
      </c>
    </row>
    <row r="270" spans="2:38" outlineLevel="1" x14ac:dyDescent="0.25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5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73" t="str">
        <f>B247</f>
        <v>Motorista caminhão coletor</v>
      </c>
      <c r="C273" s="673"/>
      <c r="D273" s="681">
        <f t="shared" ref="D273:AL273" si="109">SUM(D211,D228)*D252</f>
        <v>55.930000000000007</v>
      </c>
      <c r="E273" s="681">
        <f t="shared" si="109"/>
        <v>55.930000000000007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55.930000000000007</v>
      </c>
      <c r="M273" s="681">
        <f t="shared" si="109"/>
        <v>55.930000000000007</v>
      </c>
      <c r="N273" s="681">
        <f t="shared" si="109"/>
        <v>55.930000000000007</v>
      </c>
      <c r="O273" s="681">
        <f t="shared" si="109"/>
        <v>55.930000000000007</v>
      </c>
      <c r="P273" s="681">
        <f t="shared" si="109"/>
        <v>55.930000000000007</v>
      </c>
      <c r="Q273" s="681">
        <f t="shared" si="109"/>
        <v>55.930000000000007</v>
      </c>
      <c r="R273" s="681">
        <f t="shared" si="109"/>
        <v>55.930000000000007</v>
      </c>
      <c r="S273" s="681">
        <f t="shared" si="109"/>
        <v>55.930000000000007</v>
      </c>
      <c r="T273" s="681">
        <f t="shared" si="109"/>
        <v>55.930000000000007</v>
      </c>
      <c r="U273" s="681">
        <f t="shared" si="109"/>
        <v>55.930000000000007</v>
      </c>
      <c r="V273" s="681">
        <f t="shared" si="109"/>
        <v>55.930000000000007</v>
      </c>
      <c r="W273" s="681">
        <f t="shared" si="109"/>
        <v>55.930000000000007</v>
      </c>
      <c r="X273" s="681">
        <f t="shared" si="109"/>
        <v>55.930000000000007</v>
      </c>
      <c r="Y273" s="681">
        <f t="shared" si="109"/>
        <v>55.930000000000007</v>
      </c>
      <c r="Z273" s="681">
        <f t="shared" si="109"/>
        <v>55.930000000000007</v>
      </c>
      <c r="AA273" s="681">
        <f t="shared" si="109"/>
        <v>55.930000000000007</v>
      </c>
      <c r="AB273" s="681">
        <f t="shared" si="109"/>
        <v>55.930000000000007</v>
      </c>
      <c r="AC273" s="681">
        <f t="shared" si="109"/>
        <v>55.930000000000007</v>
      </c>
      <c r="AD273" s="681">
        <f t="shared" si="109"/>
        <v>55.930000000000007</v>
      </c>
      <c r="AE273" s="681">
        <f t="shared" si="109"/>
        <v>55.930000000000007</v>
      </c>
      <c r="AF273" s="681">
        <f t="shared" si="109"/>
        <v>55.930000000000007</v>
      </c>
      <c r="AG273" s="681">
        <f t="shared" si="109"/>
        <v>55.930000000000007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5">
      <c r="B274" s="673" t="str">
        <f>B254</f>
        <v>Ajudante serviços diversos</v>
      </c>
      <c r="C274" s="673"/>
      <c r="D274" s="681">
        <f t="shared" ref="D274:AL274" si="110">SUM(D212,D229)*D262</f>
        <v>168.18</v>
      </c>
      <c r="E274" s="681">
        <f t="shared" si="110"/>
        <v>168.18</v>
      </c>
      <c r="F274" s="681">
        <f t="shared" si="110"/>
        <v>168.18</v>
      </c>
      <c r="G274" s="681">
        <f t="shared" si="110"/>
        <v>168.18</v>
      </c>
      <c r="H274" s="681">
        <f t="shared" si="110"/>
        <v>168.18</v>
      </c>
      <c r="I274" s="681">
        <f t="shared" si="110"/>
        <v>168.18</v>
      </c>
      <c r="J274" s="681">
        <f t="shared" si="110"/>
        <v>168.18</v>
      </c>
      <c r="K274" s="681">
        <f t="shared" si="110"/>
        <v>168.18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5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5">
      <c r="B276" s="687" t="s">
        <v>23561</v>
      </c>
      <c r="C276" s="687"/>
      <c r="D276" s="710">
        <f>SUM(D273:D275)</f>
        <v>224.11</v>
      </c>
      <c r="E276" s="710">
        <f t="shared" ref="E276:AL276" si="112">SUM(E273:E275)</f>
        <v>224.11</v>
      </c>
      <c r="F276" s="710">
        <f t="shared" si="112"/>
        <v>224.11</v>
      </c>
      <c r="G276" s="710">
        <f t="shared" si="112"/>
        <v>224.11</v>
      </c>
      <c r="H276" s="710">
        <f t="shared" si="112"/>
        <v>224.11</v>
      </c>
      <c r="I276" s="710">
        <f t="shared" si="112"/>
        <v>224.11</v>
      </c>
      <c r="J276" s="710">
        <f t="shared" si="112"/>
        <v>224.11</v>
      </c>
      <c r="K276" s="710">
        <f t="shared" si="112"/>
        <v>224.11</v>
      </c>
      <c r="L276" s="710">
        <f t="shared" si="112"/>
        <v>224.11</v>
      </c>
      <c r="M276" s="710">
        <f t="shared" si="112"/>
        <v>224.11</v>
      </c>
      <c r="N276" s="710">
        <f t="shared" si="112"/>
        <v>224.11</v>
      </c>
      <c r="O276" s="710">
        <f t="shared" si="112"/>
        <v>224.11</v>
      </c>
      <c r="P276" s="710">
        <f t="shared" si="112"/>
        <v>224.11</v>
      </c>
      <c r="Q276" s="710">
        <f t="shared" si="112"/>
        <v>224.11</v>
      </c>
      <c r="R276" s="710">
        <f t="shared" si="112"/>
        <v>224.11</v>
      </c>
      <c r="S276" s="710">
        <f t="shared" si="112"/>
        <v>224.11</v>
      </c>
      <c r="T276" s="710">
        <f t="shared" si="112"/>
        <v>224.11</v>
      </c>
      <c r="U276" s="710">
        <f t="shared" si="112"/>
        <v>224.11</v>
      </c>
      <c r="V276" s="710">
        <f t="shared" si="112"/>
        <v>224.11</v>
      </c>
      <c r="W276" s="710">
        <f t="shared" si="112"/>
        <v>224.11</v>
      </c>
      <c r="X276" s="710">
        <f t="shared" si="112"/>
        <v>224.11</v>
      </c>
      <c r="Y276" s="710">
        <f t="shared" si="112"/>
        <v>224.11</v>
      </c>
      <c r="Z276" s="710">
        <f t="shared" si="112"/>
        <v>224.11</v>
      </c>
      <c r="AA276" s="710">
        <f t="shared" si="112"/>
        <v>224.11</v>
      </c>
      <c r="AB276" s="710">
        <f t="shared" si="112"/>
        <v>224.11</v>
      </c>
      <c r="AC276" s="710">
        <f t="shared" si="112"/>
        <v>224.11</v>
      </c>
      <c r="AD276" s="710">
        <f t="shared" si="112"/>
        <v>224.11</v>
      </c>
      <c r="AE276" s="710">
        <f t="shared" si="112"/>
        <v>224.11</v>
      </c>
      <c r="AF276" s="710">
        <f t="shared" si="112"/>
        <v>224.11</v>
      </c>
      <c r="AG276" s="710">
        <f t="shared" si="112"/>
        <v>224.11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5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5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5">
      <c r="B280" s="673" t="s">
        <v>23594</v>
      </c>
      <c r="C280" s="673"/>
      <c r="D280" s="681">
        <f t="shared" ref="D280:AL280" si="113">D243</f>
        <v>17786.809999999998</v>
      </c>
      <c r="E280" s="681">
        <f t="shared" si="113"/>
        <v>17786.809999999998</v>
      </c>
      <c r="F280" s="681">
        <f t="shared" si="113"/>
        <v>17786.809999999998</v>
      </c>
      <c r="G280" s="681">
        <f t="shared" si="113"/>
        <v>17786.809999999998</v>
      </c>
      <c r="H280" s="681">
        <f t="shared" si="113"/>
        <v>17786.809999999998</v>
      </c>
      <c r="I280" s="681">
        <f t="shared" si="113"/>
        <v>17786.809999999998</v>
      </c>
      <c r="J280" s="681">
        <f t="shared" si="113"/>
        <v>17786.809999999998</v>
      </c>
      <c r="K280" s="681">
        <f t="shared" si="113"/>
        <v>17786.809999999998</v>
      </c>
      <c r="L280" s="681">
        <f t="shared" si="113"/>
        <v>17786.809999999998</v>
      </c>
      <c r="M280" s="681">
        <f t="shared" si="113"/>
        <v>17786.809999999998</v>
      </c>
      <c r="N280" s="681">
        <f t="shared" si="113"/>
        <v>17786.809999999998</v>
      </c>
      <c r="O280" s="681">
        <f t="shared" si="113"/>
        <v>17786.809999999998</v>
      </c>
      <c r="P280" s="681">
        <f t="shared" si="113"/>
        <v>17786.809999999998</v>
      </c>
      <c r="Q280" s="681">
        <f t="shared" si="113"/>
        <v>17786.809999999998</v>
      </c>
      <c r="R280" s="681">
        <f t="shared" si="113"/>
        <v>17786.809999999998</v>
      </c>
      <c r="S280" s="681">
        <f t="shared" si="113"/>
        <v>17786.809999999998</v>
      </c>
      <c r="T280" s="681">
        <f t="shared" si="113"/>
        <v>17786.809999999998</v>
      </c>
      <c r="U280" s="681">
        <f t="shared" si="113"/>
        <v>17786.809999999998</v>
      </c>
      <c r="V280" s="681">
        <f t="shared" si="113"/>
        <v>17786.809999999998</v>
      </c>
      <c r="W280" s="681">
        <f t="shared" si="113"/>
        <v>17786.809999999998</v>
      </c>
      <c r="X280" s="681">
        <f t="shared" si="113"/>
        <v>17786.809999999998</v>
      </c>
      <c r="Y280" s="681">
        <f t="shared" si="113"/>
        <v>17786.809999999998</v>
      </c>
      <c r="Z280" s="681">
        <f t="shared" si="113"/>
        <v>17786.809999999998</v>
      </c>
      <c r="AA280" s="681">
        <f t="shared" si="113"/>
        <v>17786.809999999998</v>
      </c>
      <c r="AB280" s="681">
        <f t="shared" si="113"/>
        <v>17786.809999999998</v>
      </c>
      <c r="AC280" s="681">
        <f t="shared" si="113"/>
        <v>17786.809999999998</v>
      </c>
      <c r="AD280" s="681">
        <f t="shared" si="113"/>
        <v>17786.809999999998</v>
      </c>
      <c r="AE280" s="681">
        <f t="shared" si="113"/>
        <v>17786.809999999998</v>
      </c>
      <c r="AF280" s="681">
        <f t="shared" si="113"/>
        <v>17786.809999999998</v>
      </c>
      <c r="AG280" s="681">
        <f t="shared" si="113"/>
        <v>17786.809999999998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5">
      <c r="B281" s="673" t="s">
        <v>396</v>
      </c>
      <c r="C281" s="673"/>
      <c r="D281" s="681">
        <f>D276</f>
        <v>224.11</v>
      </c>
      <c r="E281" s="681">
        <f t="shared" ref="E281:AL281" si="114">E276</f>
        <v>224.11</v>
      </c>
      <c r="F281" s="681">
        <f t="shared" si="114"/>
        <v>224.11</v>
      </c>
      <c r="G281" s="681">
        <f t="shared" si="114"/>
        <v>224.11</v>
      </c>
      <c r="H281" s="681">
        <f t="shared" si="114"/>
        <v>224.11</v>
      </c>
      <c r="I281" s="681">
        <f t="shared" si="114"/>
        <v>224.11</v>
      </c>
      <c r="J281" s="681">
        <f t="shared" si="114"/>
        <v>224.11</v>
      </c>
      <c r="K281" s="681">
        <f t="shared" si="114"/>
        <v>224.11</v>
      </c>
      <c r="L281" s="681">
        <f t="shared" si="114"/>
        <v>224.11</v>
      </c>
      <c r="M281" s="681">
        <f t="shared" si="114"/>
        <v>224.11</v>
      </c>
      <c r="N281" s="681">
        <f t="shared" si="114"/>
        <v>224.11</v>
      </c>
      <c r="O281" s="681">
        <f t="shared" si="114"/>
        <v>224.11</v>
      </c>
      <c r="P281" s="681">
        <f t="shared" si="114"/>
        <v>224.11</v>
      </c>
      <c r="Q281" s="681">
        <f t="shared" si="114"/>
        <v>224.11</v>
      </c>
      <c r="R281" s="681">
        <f t="shared" si="114"/>
        <v>224.11</v>
      </c>
      <c r="S281" s="681">
        <f t="shared" si="114"/>
        <v>224.11</v>
      </c>
      <c r="T281" s="681">
        <f t="shared" si="114"/>
        <v>224.11</v>
      </c>
      <c r="U281" s="681">
        <f t="shared" si="114"/>
        <v>224.11</v>
      </c>
      <c r="V281" s="681">
        <f t="shared" si="114"/>
        <v>224.11</v>
      </c>
      <c r="W281" s="681">
        <f t="shared" si="114"/>
        <v>224.11</v>
      </c>
      <c r="X281" s="681">
        <f t="shared" si="114"/>
        <v>224.11</v>
      </c>
      <c r="Y281" s="681">
        <f t="shared" si="114"/>
        <v>224.11</v>
      </c>
      <c r="Z281" s="681">
        <f t="shared" si="114"/>
        <v>224.11</v>
      </c>
      <c r="AA281" s="681">
        <f t="shared" si="114"/>
        <v>224.11</v>
      </c>
      <c r="AB281" s="681">
        <f t="shared" si="114"/>
        <v>224.11</v>
      </c>
      <c r="AC281" s="681">
        <f t="shared" si="114"/>
        <v>224.11</v>
      </c>
      <c r="AD281" s="681">
        <f t="shared" si="114"/>
        <v>224.11</v>
      </c>
      <c r="AE281" s="681">
        <f t="shared" si="114"/>
        <v>224.11</v>
      </c>
      <c r="AF281" s="681">
        <f t="shared" si="114"/>
        <v>224.11</v>
      </c>
      <c r="AG281" s="681">
        <f t="shared" si="114"/>
        <v>224.11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5">
      <c r="B282" s="715" t="s">
        <v>23561</v>
      </c>
      <c r="C282" s="715"/>
      <c r="D282" s="716">
        <f>SUM(D280:D281)</f>
        <v>18010.919999999998</v>
      </c>
      <c r="E282" s="716">
        <f t="shared" ref="E282:AL282" si="115">SUM(E280:E281)</f>
        <v>18010.919999999998</v>
      </c>
      <c r="F282" s="716">
        <f t="shared" si="115"/>
        <v>18010.919999999998</v>
      </c>
      <c r="G282" s="716">
        <f t="shared" si="115"/>
        <v>18010.919999999998</v>
      </c>
      <c r="H282" s="716">
        <f t="shared" si="115"/>
        <v>18010.919999999998</v>
      </c>
      <c r="I282" s="716">
        <f t="shared" si="115"/>
        <v>18010.919999999998</v>
      </c>
      <c r="J282" s="716">
        <f t="shared" si="115"/>
        <v>18010.919999999998</v>
      </c>
      <c r="K282" s="716">
        <f t="shared" si="115"/>
        <v>18010.919999999998</v>
      </c>
      <c r="L282" s="716">
        <f t="shared" si="115"/>
        <v>18010.919999999998</v>
      </c>
      <c r="M282" s="716">
        <f t="shared" si="115"/>
        <v>18010.919999999998</v>
      </c>
      <c r="N282" s="716">
        <f t="shared" si="115"/>
        <v>18010.919999999998</v>
      </c>
      <c r="O282" s="716">
        <f t="shared" si="115"/>
        <v>18010.919999999998</v>
      </c>
      <c r="P282" s="716">
        <f t="shared" si="115"/>
        <v>18010.919999999998</v>
      </c>
      <c r="Q282" s="716">
        <f t="shared" si="115"/>
        <v>18010.919999999998</v>
      </c>
      <c r="R282" s="716">
        <f>SUM(R280:R281)</f>
        <v>18010.919999999998</v>
      </c>
      <c r="S282" s="716">
        <f t="shared" si="115"/>
        <v>18010.919999999998</v>
      </c>
      <c r="T282" s="716">
        <f t="shared" si="115"/>
        <v>18010.919999999998</v>
      </c>
      <c r="U282" s="716">
        <f t="shared" si="115"/>
        <v>18010.919999999998</v>
      </c>
      <c r="V282" s="716">
        <f t="shared" si="115"/>
        <v>18010.919999999998</v>
      </c>
      <c r="W282" s="716">
        <f t="shared" si="115"/>
        <v>18010.919999999998</v>
      </c>
      <c r="X282" s="716">
        <f t="shared" si="115"/>
        <v>18010.919999999998</v>
      </c>
      <c r="Y282" s="716">
        <f t="shared" si="115"/>
        <v>18010.919999999998</v>
      </c>
      <c r="Z282" s="716">
        <f t="shared" si="115"/>
        <v>18010.919999999998</v>
      </c>
      <c r="AA282" s="716">
        <f t="shared" si="115"/>
        <v>18010.919999999998</v>
      </c>
      <c r="AB282" s="716">
        <f t="shared" si="115"/>
        <v>18010.919999999998</v>
      </c>
      <c r="AC282" s="716">
        <f t="shared" si="115"/>
        <v>18010.919999999998</v>
      </c>
      <c r="AD282" s="716">
        <f t="shared" si="115"/>
        <v>18010.919999999998</v>
      </c>
      <c r="AE282" s="716">
        <f t="shared" si="115"/>
        <v>18010.919999999998</v>
      </c>
      <c r="AF282" s="716">
        <f t="shared" si="115"/>
        <v>18010.919999999998</v>
      </c>
      <c r="AG282" s="716">
        <f t="shared" si="115"/>
        <v>18010.919999999998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5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5">
      <c r="B287" s="673" t="s">
        <v>23659</v>
      </c>
      <c r="C287" s="712">
        <v>6</v>
      </c>
      <c r="D287" s="692">
        <f>ROUND(MAX(D$48,D$52)*_xlfn.XLOOKUP($B287,'15-MFU'!$C$5:$C$131,'15-MFU'!$K$5:$K$131)*$C287/12,2)</f>
        <v>74.95</v>
      </c>
      <c r="E287" s="692">
        <f>ROUND(MAX(E$48,E$52)*_xlfn.XLOOKUP($B287,'15-MFU'!$C$5:$C$131,'15-MFU'!$K$5:$K$131)*$C287/12,2)</f>
        <v>74.95</v>
      </c>
      <c r="F287" s="692">
        <f>ROUND(MAX(F$48,F$52)*_xlfn.XLOOKUP($B287,'15-MFU'!$C$5:$C$131,'15-MFU'!$K$5:$K$131)*$C287/12,2)</f>
        <v>74.95</v>
      </c>
      <c r="G287" s="692">
        <f>ROUND(MAX(G$48,G$52)*_xlfn.XLOOKUP($B287,'15-MFU'!$C$5:$C$131,'15-MFU'!$K$5:$K$131)*$C287/12,2)</f>
        <v>74.95</v>
      </c>
      <c r="H287" s="692">
        <f>ROUND(MAX(H$48,H$52)*_xlfn.XLOOKUP($B287,'15-MFU'!$C$5:$C$131,'15-MFU'!$K$5:$K$131)*$C287/12,2)</f>
        <v>74.95</v>
      </c>
      <c r="I287" s="692">
        <f>ROUND(MAX(I$48,I$52)*_xlfn.XLOOKUP($B287,'15-MFU'!$C$5:$C$131,'15-MFU'!$K$5:$K$131)*$C287/12,2)</f>
        <v>74.95</v>
      </c>
      <c r="J287" s="692">
        <f>ROUND(MAX(J$48,J$52)*_xlfn.XLOOKUP($B287,'15-MFU'!$C$5:$C$131,'15-MFU'!$K$5:$K$131)*$C287/12,2)</f>
        <v>74.95</v>
      </c>
      <c r="K287" s="692">
        <f>ROUND(MAX(K$48,K$52)*_xlfn.XLOOKUP($B287,'15-MFU'!$C$5:$C$131,'15-MFU'!$K$5:$K$131)*$C287/12,2)</f>
        <v>74.95</v>
      </c>
      <c r="L287" s="692">
        <f>ROUND(MAX(L$48,L$52)*_xlfn.XLOOKUP($B287,'15-MFU'!$C$5:$C$131,'15-MFU'!$K$5:$K$131)*$C287/12,2)</f>
        <v>74.95</v>
      </c>
      <c r="M287" s="692">
        <f>ROUND(MAX(M$48,M$52)*_xlfn.XLOOKUP($B287,'15-MFU'!$C$5:$C$131,'15-MFU'!$K$5:$K$131)*$C287/12,2)</f>
        <v>74.95</v>
      </c>
      <c r="N287" s="692">
        <f>ROUND(MAX(N$48,N$52)*_xlfn.XLOOKUP($B287,'15-MFU'!$C$5:$C$131,'15-MFU'!$K$5:$K$131)*$C287/12,2)</f>
        <v>74.95</v>
      </c>
      <c r="O287" s="692">
        <f>ROUND(MAX(O$48,O$52)*_xlfn.XLOOKUP($B287,'15-MFU'!$C$5:$C$131,'15-MFU'!$K$5:$K$131)*$C287/12,2)</f>
        <v>74.95</v>
      </c>
      <c r="P287" s="692">
        <f>ROUND(MAX(P$48,P$52)*_xlfn.XLOOKUP($B287,'15-MFU'!$C$5:$C$131,'15-MFU'!$K$5:$K$131)*$C287/12,2)</f>
        <v>74.95</v>
      </c>
      <c r="Q287" s="692">
        <f>ROUND(MAX(Q$48,Q$52)*_xlfn.XLOOKUP($B287,'15-MFU'!$C$5:$C$131,'15-MFU'!$K$5:$K$131)*$C287/12,2)</f>
        <v>74.95</v>
      </c>
      <c r="R287" s="692">
        <f>ROUND(MAX(R$48,R$52)*_xlfn.XLOOKUP($B287,'15-MFU'!$C$5:$C$131,'15-MFU'!$K$5:$K$131)*$C287/12,2)</f>
        <v>74.95</v>
      </c>
      <c r="S287" s="692">
        <f>ROUND(MAX(S$48,S$52)*_xlfn.XLOOKUP($B287,'15-MFU'!$C$5:$C$131,'15-MFU'!$K$5:$K$131)*$C287/12,2)</f>
        <v>74.95</v>
      </c>
      <c r="T287" s="692">
        <f>ROUND(MAX(T$48,T$52)*_xlfn.XLOOKUP($B287,'15-MFU'!$C$5:$C$131,'15-MFU'!$K$5:$K$131)*$C287/12,2)</f>
        <v>74.95</v>
      </c>
      <c r="U287" s="692">
        <f>ROUND(MAX(U$48,U$52)*_xlfn.XLOOKUP($B287,'15-MFU'!$C$5:$C$131,'15-MFU'!$K$5:$K$131)*$C287/12,2)</f>
        <v>74.95</v>
      </c>
      <c r="V287" s="692">
        <f>ROUND(MAX(V$48,V$52)*_xlfn.XLOOKUP($B287,'15-MFU'!$C$5:$C$131,'15-MFU'!$K$5:$K$131)*$C287/12,2)</f>
        <v>74.95</v>
      </c>
      <c r="W287" s="692">
        <f>ROUND(MAX(W$48,W$52)*_xlfn.XLOOKUP($B287,'15-MFU'!$C$5:$C$131,'15-MFU'!$K$5:$K$131)*$C287/12,2)</f>
        <v>74.95</v>
      </c>
      <c r="X287" s="692">
        <f>ROUND(MAX(X$48,X$52)*_xlfn.XLOOKUP($B287,'15-MFU'!$C$5:$C$131,'15-MFU'!$K$5:$K$131)*$C287/12,2)</f>
        <v>74.95</v>
      </c>
      <c r="Y287" s="692">
        <f>ROUND(MAX(Y$48,Y$52)*_xlfn.XLOOKUP($B287,'15-MFU'!$C$5:$C$131,'15-MFU'!$K$5:$K$131)*$C287/12,2)</f>
        <v>74.95</v>
      </c>
      <c r="Z287" s="692">
        <f>ROUND(MAX(Z$48,Z$52)*_xlfn.XLOOKUP($B287,'15-MFU'!$C$5:$C$131,'15-MFU'!$K$5:$K$131)*$C287/12,2)</f>
        <v>74.95</v>
      </c>
      <c r="AA287" s="692">
        <f>ROUND(MAX(AA$48,AA$52)*_xlfn.XLOOKUP($B287,'15-MFU'!$C$5:$C$131,'15-MFU'!$K$5:$K$131)*$C287/12,2)</f>
        <v>74.95</v>
      </c>
      <c r="AB287" s="692">
        <f>ROUND(MAX(AB$48,AB$52)*_xlfn.XLOOKUP($B287,'15-MFU'!$C$5:$C$131,'15-MFU'!$K$5:$K$131)*$C287/12,2)</f>
        <v>74.95</v>
      </c>
      <c r="AC287" s="692">
        <f>ROUND(MAX(AC$48,AC$52)*_xlfn.XLOOKUP($B287,'15-MFU'!$C$5:$C$131,'15-MFU'!$K$5:$K$131)*$C287/12,2)</f>
        <v>74.95</v>
      </c>
      <c r="AD287" s="692">
        <f>ROUND(MAX(AD$48,AD$52)*_xlfn.XLOOKUP($B287,'15-MFU'!$C$5:$C$131,'15-MFU'!$K$5:$K$131)*$C287/12,2)</f>
        <v>74.95</v>
      </c>
      <c r="AE287" s="692">
        <f>ROUND(MAX(AE$48,AE$52)*_xlfn.XLOOKUP($B287,'15-MFU'!$C$5:$C$131,'15-MFU'!$K$5:$K$131)*$C287/12,2)</f>
        <v>74.95</v>
      </c>
      <c r="AF287" s="692">
        <f>ROUND(MAX(AF$48,AF$52)*_xlfn.XLOOKUP($B287,'15-MFU'!$C$5:$C$131,'15-MFU'!$K$5:$K$131)*$C287/12,2)</f>
        <v>74.95</v>
      </c>
      <c r="AG287" s="692">
        <f>ROUND(MAX(AG$48,AG$52)*_xlfn.XLOOKUP($B287,'15-MFU'!$C$5:$C$131,'15-MFU'!$K$5:$K$131)*$C287/12,2)</f>
        <v>74.95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5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5">
      <c r="B289" s="715" t="s">
        <v>23561</v>
      </c>
      <c r="C289" s="715"/>
      <c r="D289" s="716">
        <f>SUM(D286:D288)</f>
        <v>113.75</v>
      </c>
      <c r="E289" s="716">
        <f t="shared" ref="E289:AL289" si="116">SUM(E286:E288)</f>
        <v>113.75</v>
      </c>
      <c r="F289" s="716">
        <f t="shared" si="116"/>
        <v>113.75</v>
      </c>
      <c r="G289" s="716">
        <f t="shared" si="116"/>
        <v>113.75</v>
      </c>
      <c r="H289" s="716">
        <f t="shared" si="116"/>
        <v>113.75</v>
      </c>
      <c r="I289" s="716">
        <f t="shared" si="116"/>
        <v>113.75</v>
      </c>
      <c r="J289" s="716">
        <f t="shared" si="116"/>
        <v>113.75</v>
      </c>
      <c r="K289" s="716">
        <f t="shared" si="116"/>
        <v>113.75</v>
      </c>
      <c r="L289" s="716">
        <f t="shared" si="116"/>
        <v>113.75</v>
      </c>
      <c r="M289" s="716">
        <f t="shared" si="116"/>
        <v>113.75</v>
      </c>
      <c r="N289" s="716">
        <f t="shared" si="116"/>
        <v>113.75</v>
      </c>
      <c r="O289" s="716">
        <f t="shared" si="116"/>
        <v>113.75</v>
      </c>
      <c r="P289" s="716">
        <f t="shared" si="116"/>
        <v>113.75</v>
      </c>
      <c r="Q289" s="716">
        <f t="shared" si="116"/>
        <v>113.75</v>
      </c>
      <c r="R289" s="716">
        <f t="shared" si="116"/>
        <v>113.75</v>
      </c>
      <c r="S289" s="716">
        <f t="shared" si="116"/>
        <v>113.75</v>
      </c>
      <c r="T289" s="716">
        <f t="shared" si="116"/>
        <v>113.75</v>
      </c>
      <c r="U289" s="716">
        <f t="shared" si="116"/>
        <v>113.75</v>
      </c>
      <c r="V289" s="716">
        <f t="shared" si="116"/>
        <v>113.75</v>
      </c>
      <c r="W289" s="716">
        <f t="shared" si="116"/>
        <v>113.75</v>
      </c>
      <c r="X289" s="716">
        <f t="shared" si="116"/>
        <v>113.75</v>
      </c>
      <c r="Y289" s="716">
        <f t="shared" si="116"/>
        <v>113.75</v>
      </c>
      <c r="Z289" s="716">
        <f t="shared" si="116"/>
        <v>113.75</v>
      </c>
      <c r="AA289" s="716">
        <f t="shared" si="116"/>
        <v>113.75</v>
      </c>
      <c r="AB289" s="716">
        <f t="shared" si="116"/>
        <v>113.75</v>
      </c>
      <c r="AC289" s="716">
        <f t="shared" si="116"/>
        <v>113.75</v>
      </c>
      <c r="AD289" s="716">
        <f t="shared" si="116"/>
        <v>113.75</v>
      </c>
      <c r="AE289" s="716">
        <f t="shared" si="116"/>
        <v>113.75</v>
      </c>
      <c r="AF289" s="716">
        <f t="shared" si="116"/>
        <v>113.75</v>
      </c>
      <c r="AG289" s="716">
        <f t="shared" si="116"/>
        <v>113.75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5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5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5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5">
      <c r="B293" s="675" t="str">
        <f>"7.1 "&amp;B31</f>
        <v>7.1 Veículo utilitário tipo Fiat Ducato Cargo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5">
      <c r="B297" s="673" t="s">
        <v>411</v>
      </c>
      <c r="C297" s="717">
        <v>60</v>
      </c>
      <c r="D297" s="718">
        <f t="shared" ref="D297:AL297" si="117">ROUND((D$48*D$44*$C297*IF(D$10="sim",D$16,D$17))+(D$52*D$44*$C297*IF(D$10="sim",D$16,D$17)),2)</f>
        <v>3020.4</v>
      </c>
      <c r="E297" s="718">
        <f t="shared" si="117"/>
        <v>3020.4</v>
      </c>
      <c r="F297" s="718">
        <f t="shared" si="117"/>
        <v>3020.4</v>
      </c>
      <c r="G297" s="718">
        <f t="shared" si="117"/>
        <v>3020.4</v>
      </c>
      <c r="H297" s="718">
        <f t="shared" si="117"/>
        <v>3020.4</v>
      </c>
      <c r="I297" s="718">
        <f t="shared" si="117"/>
        <v>3020.4</v>
      </c>
      <c r="J297" s="718">
        <f t="shared" si="117"/>
        <v>3020.4</v>
      </c>
      <c r="K297" s="718">
        <f t="shared" si="117"/>
        <v>3020.4</v>
      </c>
      <c r="L297" s="718">
        <f t="shared" si="117"/>
        <v>3020.4</v>
      </c>
      <c r="M297" s="718">
        <f t="shared" si="117"/>
        <v>3020.4</v>
      </c>
      <c r="N297" s="718">
        <f t="shared" si="117"/>
        <v>3020.4</v>
      </c>
      <c r="O297" s="718">
        <f t="shared" si="117"/>
        <v>3020.4</v>
      </c>
      <c r="P297" s="718">
        <f t="shared" si="117"/>
        <v>3020.4</v>
      </c>
      <c r="Q297" s="718">
        <f t="shared" si="117"/>
        <v>3020.4</v>
      </c>
      <c r="R297" s="718">
        <f t="shared" si="117"/>
        <v>3020.4</v>
      </c>
      <c r="S297" s="718">
        <f t="shared" si="117"/>
        <v>3020.4</v>
      </c>
      <c r="T297" s="718">
        <f t="shared" si="117"/>
        <v>3020.4</v>
      </c>
      <c r="U297" s="718">
        <f t="shared" si="117"/>
        <v>3020.4</v>
      </c>
      <c r="V297" s="718">
        <f t="shared" si="117"/>
        <v>3020.4</v>
      </c>
      <c r="W297" s="718">
        <f t="shared" si="117"/>
        <v>3020.4</v>
      </c>
      <c r="X297" s="718">
        <f t="shared" si="117"/>
        <v>3020.4</v>
      </c>
      <c r="Y297" s="718">
        <f t="shared" si="117"/>
        <v>3020.4</v>
      </c>
      <c r="Z297" s="718">
        <f t="shared" si="117"/>
        <v>3020.4</v>
      </c>
      <c r="AA297" s="718">
        <f t="shared" si="117"/>
        <v>3020.4</v>
      </c>
      <c r="AB297" s="718">
        <f t="shared" si="117"/>
        <v>3020.4</v>
      </c>
      <c r="AC297" s="718">
        <f t="shared" si="117"/>
        <v>3020.4</v>
      </c>
      <c r="AD297" s="718">
        <f t="shared" si="117"/>
        <v>3020.4</v>
      </c>
      <c r="AE297" s="718">
        <f t="shared" si="117"/>
        <v>3020.4</v>
      </c>
      <c r="AF297" s="718">
        <f t="shared" si="117"/>
        <v>3020.4</v>
      </c>
      <c r="AG297" s="718">
        <f t="shared" si="117"/>
        <v>3020.4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5">
      <c r="B298" s="673" t="s">
        <v>23610</v>
      </c>
      <c r="C298" s="681">
        <f>'PARÂMETROS EQUIPAMENTOS'!$E$24</f>
        <v>8</v>
      </c>
      <c r="D298" s="681">
        <f>C298</f>
        <v>8</v>
      </c>
      <c r="E298" s="681">
        <f t="shared" ref="E298:AL298" si="118">D298</f>
        <v>8</v>
      </c>
      <c r="F298" s="681">
        <f t="shared" si="118"/>
        <v>8</v>
      </c>
      <c r="G298" s="681">
        <f t="shared" si="118"/>
        <v>8</v>
      </c>
      <c r="H298" s="681">
        <f t="shared" si="118"/>
        <v>8</v>
      </c>
      <c r="I298" s="681">
        <f t="shared" si="118"/>
        <v>8</v>
      </c>
      <c r="J298" s="681">
        <f t="shared" si="118"/>
        <v>8</v>
      </c>
      <c r="K298" s="681">
        <f t="shared" si="118"/>
        <v>8</v>
      </c>
      <c r="L298" s="681">
        <f t="shared" si="118"/>
        <v>8</v>
      </c>
      <c r="M298" s="681">
        <f t="shared" si="118"/>
        <v>8</v>
      </c>
      <c r="N298" s="681">
        <f t="shared" si="118"/>
        <v>8</v>
      </c>
      <c r="O298" s="681">
        <f t="shared" si="118"/>
        <v>8</v>
      </c>
      <c r="P298" s="681">
        <f t="shared" si="118"/>
        <v>8</v>
      </c>
      <c r="Q298" s="681">
        <f t="shared" si="118"/>
        <v>8</v>
      </c>
      <c r="R298" s="681">
        <f t="shared" si="118"/>
        <v>8</v>
      </c>
      <c r="S298" s="681">
        <f t="shared" si="118"/>
        <v>8</v>
      </c>
      <c r="T298" s="681">
        <f t="shared" si="118"/>
        <v>8</v>
      </c>
      <c r="U298" s="681">
        <f t="shared" si="118"/>
        <v>8</v>
      </c>
      <c r="V298" s="681">
        <f t="shared" si="118"/>
        <v>8</v>
      </c>
      <c r="W298" s="681">
        <f t="shared" si="118"/>
        <v>8</v>
      </c>
      <c r="X298" s="681">
        <f t="shared" si="118"/>
        <v>8</v>
      </c>
      <c r="Y298" s="681">
        <f t="shared" si="118"/>
        <v>8</v>
      </c>
      <c r="Z298" s="681">
        <f t="shared" si="118"/>
        <v>8</v>
      </c>
      <c r="AA298" s="681">
        <f t="shared" si="118"/>
        <v>8</v>
      </c>
      <c r="AB298" s="681">
        <f t="shared" si="118"/>
        <v>8</v>
      </c>
      <c r="AC298" s="681">
        <f t="shared" si="118"/>
        <v>8</v>
      </c>
      <c r="AD298" s="681">
        <f t="shared" si="118"/>
        <v>8</v>
      </c>
      <c r="AE298" s="681">
        <f t="shared" si="118"/>
        <v>8</v>
      </c>
      <c r="AF298" s="681">
        <f t="shared" si="118"/>
        <v>8</v>
      </c>
      <c r="AG298" s="681">
        <f t="shared" si="118"/>
        <v>8</v>
      </c>
      <c r="AH298" s="681">
        <f t="shared" si="118"/>
        <v>8</v>
      </c>
      <c r="AI298" s="681">
        <f t="shared" si="118"/>
        <v>8</v>
      </c>
      <c r="AJ298" s="681">
        <f t="shared" si="118"/>
        <v>8</v>
      </c>
      <c r="AK298" s="681">
        <f t="shared" si="118"/>
        <v>8</v>
      </c>
      <c r="AL298" s="681">
        <f t="shared" si="118"/>
        <v>8</v>
      </c>
    </row>
    <row r="299" spans="2:38" outlineLevel="1" x14ac:dyDescent="0.25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5">
      <c r="B300" s="687" t="s">
        <v>23561</v>
      </c>
      <c r="C300" s="687"/>
      <c r="D300" s="710">
        <f>ROUND(D297*D299/D298,2)</f>
        <v>1993.46</v>
      </c>
      <c r="E300" s="710">
        <f t="shared" ref="E300:AL300" si="119">ROUND(E297*E299/E298,2)</f>
        <v>1993.46</v>
      </c>
      <c r="F300" s="710">
        <f t="shared" si="119"/>
        <v>1993.46</v>
      </c>
      <c r="G300" s="710">
        <f t="shared" si="119"/>
        <v>1993.46</v>
      </c>
      <c r="H300" s="710">
        <f t="shared" si="119"/>
        <v>1993.46</v>
      </c>
      <c r="I300" s="710">
        <f t="shared" si="119"/>
        <v>1993.46</v>
      </c>
      <c r="J300" s="710">
        <f t="shared" si="119"/>
        <v>1993.46</v>
      </c>
      <c r="K300" s="710">
        <f t="shared" si="119"/>
        <v>1993.46</v>
      </c>
      <c r="L300" s="710">
        <f t="shared" si="119"/>
        <v>1993.46</v>
      </c>
      <c r="M300" s="710">
        <f t="shared" si="119"/>
        <v>1993.46</v>
      </c>
      <c r="N300" s="710">
        <f t="shared" si="119"/>
        <v>1993.46</v>
      </c>
      <c r="O300" s="710">
        <f t="shared" si="119"/>
        <v>1993.46</v>
      </c>
      <c r="P300" s="710">
        <f t="shared" si="119"/>
        <v>1993.46</v>
      </c>
      <c r="Q300" s="710">
        <f t="shared" si="119"/>
        <v>1993.46</v>
      </c>
      <c r="R300" s="710">
        <f t="shared" si="119"/>
        <v>1993.46</v>
      </c>
      <c r="S300" s="710">
        <f t="shared" si="119"/>
        <v>1993.46</v>
      </c>
      <c r="T300" s="710">
        <f t="shared" si="119"/>
        <v>1993.46</v>
      </c>
      <c r="U300" s="710">
        <f t="shared" si="119"/>
        <v>1993.46</v>
      </c>
      <c r="V300" s="710">
        <f t="shared" si="119"/>
        <v>1993.46</v>
      </c>
      <c r="W300" s="710">
        <f t="shared" si="119"/>
        <v>1993.46</v>
      </c>
      <c r="X300" s="710">
        <f t="shared" si="119"/>
        <v>1993.46</v>
      </c>
      <c r="Y300" s="710">
        <f t="shared" si="119"/>
        <v>1993.46</v>
      </c>
      <c r="Z300" s="710">
        <f t="shared" si="119"/>
        <v>1993.46</v>
      </c>
      <c r="AA300" s="710">
        <f t="shared" si="119"/>
        <v>1993.46</v>
      </c>
      <c r="AB300" s="710">
        <f t="shared" si="119"/>
        <v>1993.46</v>
      </c>
      <c r="AC300" s="710">
        <f t="shared" si="119"/>
        <v>1993.46</v>
      </c>
      <c r="AD300" s="710">
        <f t="shared" si="119"/>
        <v>1993.46</v>
      </c>
      <c r="AE300" s="710">
        <f t="shared" si="119"/>
        <v>1993.46</v>
      </c>
      <c r="AF300" s="710">
        <f t="shared" si="119"/>
        <v>1993.46</v>
      </c>
      <c r="AG300" s="710">
        <f t="shared" si="119"/>
        <v>1993.46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5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5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5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5">
      <c r="B304" s="673" t="s">
        <v>23599</v>
      </c>
      <c r="C304" s="719">
        <v>4</v>
      </c>
      <c r="D304" s="674">
        <f>C304</f>
        <v>4</v>
      </c>
      <c r="E304" s="674">
        <f t="shared" ref="E304:AL304" si="120">D304</f>
        <v>4</v>
      </c>
      <c r="F304" s="674">
        <f t="shared" si="120"/>
        <v>4</v>
      </c>
      <c r="G304" s="674">
        <f t="shared" si="120"/>
        <v>4</v>
      </c>
      <c r="H304" s="674">
        <f t="shared" si="120"/>
        <v>4</v>
      </c>
      <c r="I304" s="674">
        <f t="shared" si="120"/>
        <v>4</v>
      </c>
      <c r="J304" s="674">
        <f t="shared" si="120"/>
        <v>4</v>
      </c>
      <c r="K304" s="674">
        <f t="shared" si="120"/>
        <v>4</v>
      </c>
      <c r="L304" s="674">
        <f t="shared" si="120"/>
        <v>4</v>
      </c>
      <c r="M304" s="674">
        <f t="shared" si="120"/>
        <v>4</v>
      </c>
      <c r="N304" s="674">
        <f t="shared" si="120"/>
        <v>4</v>
      </c>
      <c r="O304" s="674">
        <f t="shared" si="120"/>
        <v>4</v>
      </c>
      <c r="P304" s="674">
        <f t="shared" si="120"/>
        <v>4</v>
      </c>
      <c r="Q304" s="674">
        <f t="shared" si="120"/>
        <v>4</v>
      </c>
      <c r="R304" s="674">
        <f t="shared" si="120"/>
        <v>4</v>
      </c>
      <c r="S304" s="674">
        <f t="shared" si="120"/>
        <v>4</v>
      </c>
      <c r="T304" s="674">
        <f t="shared" si="120"/>
        <v>4</v>
      </c>
      <c r="U304" s="674">
        <f t="shared" si="120"/>
        <v>4</v>
      </c>
      <c r="V304" s="674">
        <f t="shared" si="120"/>
        <v>4</v>
      </c>
      <c r="W304" s="674">
        <f t="shared" si="120"/>
        <v>4</v>
      </c>
      <c r="X304" s="674">
        <f t="shared" si="120"/>
        <v>4</v>
      </c>
      <c r="Y304" s="674">
        <f t="shared" si="120"/>
        <v>4</v>
      </c>
      <c r="Z304" s="674">
        <f t="shared" si="120"/>
        <v>4</v>
      </c>
      <c r="AA304" s="674">
        <f t="shared" si="120"/>
        <v>4</v>
      </c>
      <c r="AB304" s="674">
        <f t="shared" si="120"/>
        <v>4</v>
      </c>
      <c r="AC304" s="674">
        <f t="shared" si="120"/>
        <v>4</v>
      </c>
      <c r="AD304" s="674">
        <f t="shared" si="120"/>
        <v>4</v>
      </c>
      <c r="AE304" s="674">
        <f t="shared" si="120"/>
        <v>4</v>
      </c>
      <c r="AF304" s="674">
        <f t="shared" si="120"/>
        <v>4</v>
      </c>
      <c r="AG304" s="674">
        <f t="shared" si="120"/>
        <v>4</v>
      </c>
      <c r="AH304" s="674">
        <f t="shared" si="120"/>
        <v>4</v>
      </c>
      <c r="AI304" s="674">
        <f t="shared" si="120"/>
        <v>4</v>
      </c>
      <c r="AJ304" s="674">
        <f t="shared" si="120"/>
        <v>4</v>
      </c>
      <c r="AK304" s="674">
        <f t="shared" si="120"/>
        <v>4</v>
      </c>
      <c r="AL304" s="674">
        <f t="shared" si="120"/>
        <v>4</v>
      </c>
    </row>
    <row r="305" spans="2:38" outlineLevel="1" x14ac:dyDescent="0.25">
      <c r="B305" s="686" t="s">
        <v>23638</v>
      </c>
      <c r="C305" s="680" t="s">
        <v>23601</v>
      </c>
      <c r="D305" s="681">
        <f>_xlfn.XLOOKUP($B305,'15-MFU'!$C$5:$C$131,'15-MFU'!$K$5:$K$131)</f>
        <v>572.24</v>
      </c>
      <c r="E305" s="681">
        <f>_xlfn.XLOOKUP($B305,'15-MFU'!$C$5:$C$131,'15-MFU'!$K$5:$K$131)</f>
        <v>572.24</v>
      </c>
      <c r="F305" s="681">
        <f>_xlfn.XLOOKUP($B305,'15-MFU'!$C$5:$C$131,'15-MFU'!$K$5:$K$131)</f>
        <v>572.24</v>
      </c>
      <c r="G305" s="681">
        <f>_xlfn.XLOOKUP($B305,'15-MFU'!$C$5:$C$131,'15-MFU'!$K$5:$K$131)</f>
        <v>572.24</v>
      </c>
      <c r="H305" s="681">
        <f>_xlfn.XLOOKUP($B305,'15-MFU'!$C$5:$C$131,'15-MFU'!$K$5:$K$131)</f>
        <v>572.24</v>
      </c>
      <c r="I305" s="681">
        <f>_xlfn.XLOOKUP($B305,'15-MFU'!$C$5:$C$131,'15-MFU'!$K$5:$K$131)</f>
        <v>572.24</v>
      </c>
      <c r="J305" s="681">
        <f>_xlfn.XLOOKUP($B305,'15-MFU'!$C$5:$C$131,'15-MFU'!$K$5:$K$131)</f>
        <v>572.24</v>
      </c>
      <c r="K305" s="681">
        <f>_xlfn.XLOOKUP($B305,'15-MFU'!$C$5:$C$131,'15-MFU'!$K$5:$K$131)</f>
        <v>572.24</v>
      </c>
      <c r="L305" s="681">
        <f>_xlfn.XLOOKUP($B305,'15-MFU'!$C$5:$C$131,'15-MFU'!$K$5:$K$131)</f>
        <v>572.24</v>
      </c>
      <c r="M305" s="681">
        <f>_xlfn.XLOOKUP($B305,'15-MFU'!$C$5:$C$131,'15-MFU'!$K$5:$K$131)</f>
        <v>572.24</v>
      </c>
      <c r="N305" s="681">
        <f>_xlfn.XLOOKUP($B305,'15-MFU'!$C$5:$C$131,'15-MFU'!$K$5:$K$131)</f>
        <v>572.24</v>
      </c>
      <c r="O305" s="681">
        <f>_xlfn.XLOOKUP($B305,'15-MFU'!$C$5:$C$131,'15-MFU'!$K$5:$K$131)</f>
        <v>572.24</v>
      </c>
      <c r="P305" s="681">
        <f>_xlfn.XLOOKUP($B305,'15-MFU'!$C$5:$C$131,'15-MFU'!$K$5:$K$131)</f>
        <v>572.24</v>
      </c>
      <c r="Q305" s="681">
        <f>_xlfn.XLOOKUP($B305,'15-MFU'!$C$5:$C$131,'15-MFU'!$K$5:$K$131)</f>
        <v>572.24</v>
      </c>
      <c r="R305" s="681">
        <f>_xlfn.XLOOKUP($B305,'15-MFU'!$C$5:$C$131,'15-MFU'!$K$5:$K$131)</f>
        <v>572.24</v>
      </c>
      <c r="S305" s="681">
        <f>_xlfn.XLOOKUP($B305,'15-MFU'!$C$5:$C$131,'15-MFU'!$K$5:$K$131)</f>
        <v>572.24</v>
      </c>
      <c r="T305" s="681">
        <f>_xlfn.XLOOKUP($B305,'15-MFU'!$C$5:$C$131,'15-MFU'!$K$5:$K$131)</f>
        <v>572.24</v>
      </c>
      <c r="U305" s="681">
        <f>_xlfn.XLOOKUP($B305,'15-MFU'!$C$5:$C$131,'15-MFU'!$K$5:$K$131)</f>
        <v>572.24</v>
      </c>
      <c r="V305" s="681">
        <f>_xlfn.XLOOKUP($B305,'15-MFU'!$C$5:$C$131,'15-MFU'!$K$5:$K$131)</f>
        <v>572.24</v>
      </c>
      <c r="W305" s="681">
        <f>_xlfn.XLOOKUP($B305,'15-MFU'!$C$5:$C$131,'15-MFU'!$K$5:$K$131)</f>
        <v>572.24</v>
      </c>
      <c r="X305" s="681">
        <f>_xlfn.XLOOKUP($B305,'15-MFU'!$C$5:$C$131,'15-MFU'!$K$5:$K$131)</f>
        <v>572.24</v>
      </c>
      <c r="Y305" s="681">
        <f>_xlfn.XLOOKUP($B305,'15-MFU'!$C$5:$C$131,'15-MFU'!$K$5:$K$131)</f>
        <v>572.24</v>
      </c>
      <c r="Z305" s="681">
        <f>_xlfn.XLOOKUP($B305,'15-MFU'!$C$5:$C$131,'15-MFU'!$K$5:$K$131)</f>
        <v>572.24</v>
      </c>
      <c r="AA305" s="681">
        <f>_xlfn.XLOOKUP($B305,'15-MFU'!$C$5:$C$131,'15-MFU'!$K$5:$K$131)</f>
        <v>572.24</v>
      </c>
      <c r="AB305" s="681">
        <f>_xlfn.XLOOKUP($B305,'15-MFU'!$C$5:$C$131,'15-MFU'!$K$5:$K$131)</f>
        <v>572.24</v>
      </c>
      <c r="AC305" s="681">
        <f>_xlfn.XLOOKUP($B305,'15-MFU'!$C$5:$C$131,'15-MFU'!$K$5:$K$131)</f>
        <v>572.24</v>
      </c>
      <c r="AD305" s="681">
        <f>_xlfn.XLOOKUP($B305,'15-MFU'!$C$5:$C$131,'15-MFU'!$K$5:$K$131)</f>
        <v>572.24</v>
      </c>
      <c r="AE305" s="681">
        <f>_xlfn.XLOOKUP($B305,'15-MFU'!$C$5:$C$131,'15-MFU'!$K$5:$K$131)</f>
        <v>572.24</v>
      </c>
      <c r="AF305" s="681">
        <f>_xlfn.XLOOKUP($B305,'15-MFU'!$C$5:$C$131,'15-MFU'!$K$5:$K$131)</f>
        <v>572.24</v>
      </c>
      <c r="AG305" s="681">
        <f>_xlfn.XLOOKUP($B305,'15-MFU'!$C$5:$C$131,'15-MFU'!$K$5:$K$131)</f>
        <v>572.24</v>
      </c>
      <c r="AH305" s="681">
        <f>_xlfn.XLOOKUP($B305,'15-MFU'!$C$5:$C$131,'15-MFU'!$K$5:$K$131)</f>
        <v>572.24</v>
      </c>
      <c r="AI305" s="681">
        <f>_xlfn.XLOOKUP($B305,'15-MFU'!$C$5:$C$131,'15-MFU'!$K$5:$K$131)</f>
        <v>572.24</v>
      </c>
      <c r="AJ305" s="681">
        <f>_xlfn.XLOOKUP($B305,'15-MFU'!$C$5:$C$131,'15-MFU'!$K$5:$K$131)</f>
        <v>572.24</v>
      </c>
      <c r="AK305" s="681">
        <f>_xlfn.XLOOKUP($B305,'15-MFU'!$C$5:$C$131,'15-MFU'!$K$5:$K$131)</f>
        <v>572.24</v>
      </c>
      <c r="AL305" s="681">
        <f>_xlfn.XLOOKUP($B305,'15-MFU'!$C$5:$C$131,'15-MFU'!$K$5:$K$131)</f>
        <v>572.24</v>
      </c>
    </row>
    <row r="306" spans="2:38" outlineLevel="1" x14ac:dyDescent="0.25">
      <c r="B306" s="673" t="s">
        <v>23600</v>
      </c>
      <c r="C306" s="719">
        <f>C304*3</f>
        <v>12</v>
      </c>
      <c r="D306" s="674">
        <f>C306</f>
        <v>12</v>
      </c>
      <c r="E306" s="674">
        <f t="shared" ref="E306:AL306" si="121">D306</f>
        <v>12</v>
      </c>
      <c r="F306" s="674">
        <f t="shared" si="121"/>
        <v>12</v>
      </c>
      <c r="G306" s="674">
        <f t="shared" si="121"/>
        <v>12</v>
      </c>
      <c r="H306" s="674">
        <f t="shared" si="121"/>
        <v>12</v>
      </c>
      <c r="I306" s="674">
        <f t="shared" si="121"/>
        <v>12</v>
      </c>
      <c r="J306" s="674">
        <f t="shared" si="121"/>
        <v>12</v>
      </c>
      <c r="K306" s="674">
        <f t="shared" si="121"/>
        <v>12</v>
      </c>
      <c r="L306" s="674">
        <f t="shared" si="121"/>
        <v>12</v>
      </c>
      <c r="M306" s="674">
        <f t="shared" si="121"/>
        <v>12</v>
      </c>
      <c r="N306" s="674">
        <f t="shared" si="121"/>
        <v>12</v>
      </c>
      <c r="O306" s="674">
        <f t="shared" si="121"/>
        <v>12</v>
      </c>
      <c r="P306" s="674">
        <f t="shared" si="121"/>
        <v>12</v>
      </c>
      <c r="Q306" s="674">
        <f t="shared" si="121"/>
        <v>12</v>
      </c>
      <c r="R306" s="674">
        <f t="shared" si="121"/>
        <v>12</v>
      </c>
      <c r="S306" s="674">
        <f t="shared" si="121"/>
        <v>12</v>
      </c>
      <c r="T306" s="674">
        <f t="shared" si="121"/>
        <v>12</v>
      </c>
      <c r="U306" s="674">
        <f t="shared" si="121"/>
        <v>12</v>
      </c>
      <c r="V306" s="674">
        <f t="shared" si="121"/>
        <v>12</v>
      </c>
      <c r="W306" s="674">
        <f t="shared" si="121"/>
        <v>12</v>
      </c>
      <c r="X306" s="674">
        <f t="shared" si="121"/>
        <v>12</v>
      </c>
      <c r="Y306" s="674">
        <f t="shared" si="121"/>
        <v>12</v>
      </c>
      <c r="Z306" s="674">
        <f t="shared" si="121"/>
        <v>12</v>
      </c>
      <c r="AA306" s="674">
        <f t="shared" si="121"/>
        <v>12</v>
      </c>
      <c r="AB306" s="674">
        <f t="shared" si="121"/>
        <v>12</v>
      </c>
      <c r="AC306" s="674">
        <f t="shared" si="121"/>
        <v>12</v>
      </c>
      <c r="AD306" s="674">
        <f t="shared" si="121"/>
        <v>12</v>
      </c>
      <c r="AE306" s="674">
        <f t="shared" si="121"/>
        <v>12</v>
      </c>
      <c r="AF306" s="674">
        <f t="shared" si="121"/>
        <v>12</v>
      </c>
      <c r="AG306" s="674">
        <f t="shared" si="121"/>
        <v>12</v>
      </c>
      <c r="AH306" s="674">
        <f t="shared" si="121"/>
        <v>12</v>
      </c>
      <c r="AI306" s="674">
        <f t="shared" si="121"/>
        <v>12</v>
      </c>
      <c r="AJ306" s="674">
        <f t="shared" si="121"/>
        <v>12</v>
      </c>
      <c r="AK306" s="674">
        <f t="shared" si="121"/>
        <v>12</v>
      </c>
      <c r="AL306" s="674">
        <f t="shared" si="121"/>
        <v>12</v>
      </c>
    </row>
    <row r="307" spans="2:38" outlineLevel="1" x14ac:dyDescent="0.25">
      <c r="B307" s="686" t="s">
        <v>23679</v>
      </c>
      <c r="C307" s="680" t="s">
        <v>23601</v>
      </c>
      <c r="D307" s="681">
        <f>_xlfn.XLOOKUP($B307,'15-MFU'!$C$5:$C$131,'15-MFU'!$K$5:$K$131)</f>
        <v>492</v>
      </c>
      <c r="E307" s="681">
        <f>_xlfn.XLOOKUP($B307,'15-MFU'!$C$5:$C$131,'15-MFU'!$K$5:$K$131)</f>
        <v>492</v>
      </c>
      <c r="F307" s="681">
        <f>_xlfn.XLOOKUP($B307,'15-MFU'!$C$5:$C$131,'15-MFU'!$K$5:$K$131)</f>
        <v>492</v>
      </c>
      <c r="G307" s="681">
        <f>_xlfn.XLOOKUP($B307,'15-MFU'!$C$5:$C$131,'15-MFU'!$K$5:$K$131)</f>
        <v>492</v>
      </c>
      <c r="H307" s="681">
        <f>_xlfn.XLOOKUP($B307,'15-MFU'!$C$5:$C$131,'15-MFU'!$K$5:$K$131)</f>
        <v>492</v>
      </c>
      <c r="I307" s="681">
        <f>_xlfn.XLOOKUP($B307,'15-MFU'!$C$5:$C$131,'15-MFU'!$K$5:$K$131)</f>
        <v>492</v>
      </c>
      <c r="J307" s="681">
        <f>_xlfn.XLOOKUP($B307,'15-MFU'!$C$5:$C$131,'15-MFU'!$K$5:$K$131)</f>
        <v>492</v>
      </c>
      <c r="K307" s="681">
        <f>_xlfn.XLOOKUP($B307,'15-MFU'!$C$5:$C$131,'15-MFU'!$K$5:$K$131)</f>
        <v>492</v>
      </c>
      <c r="L307" s="681">
        <f>_xlfn.XLOOKUP($B307,'15-MFU'!$C$5:$C$131,'15-MFU'!$K$5:$K$131)</f>
        <v>492</v>
      </c>
      <c r="M307" s="681">
        <f>_xlfn.XLOOKUP($B307,'15-MFU'!$C$5:$C$131,'15-MFU'!$K$5:$K$131)</f>
        <v>492</v>
      </c>
      <c r="N307" s="681">
        <f>_xlfn.XLOOKUP($B307,'15-MFU'!$C$5:$C$131,'15-MFU'!$K$5:$K$131)</f>
        <v>492</v>
      </c>
      <c r="O307" s="681">
        <f>_xlfn.XLOOKUP($B307,'15-MFU'!$C$5:$C$131,'15-MFU'!$K$5:$K$131)</f>
        <v>492</v>
      </c>
      <c r="P307" s="681">
        <f>_xlfn.XLOOKUP($B307,'15-MFU'!$C$5:$C$131,'15-MFU'!$K$5:$K$131)</f>
        <v>492</v>
      </c>
      <c r="Q307" s="681">
        <f>_xlfn.XLOOKUP($B307,'15-MFU'!$C$5:$C$131,'15-MFU'!$K$5:$K$131)</f>
        <v>492</v>
      </c>
      <c r="R307" s="681">
        <f>_xlfn.XLOOKUP($B307,'15-MFU'!$C$5:$C$131,'15-MFU'!$K$5:$K$131)</f>
        <v>492</v>
      </c>
      <c r="S307" s="681">
        <f>_xlfn.XLOOKUP($B307,'15-MFU'!$C$5:$C$131,'15-MFU'!$K$5:$K$131)</f>
        <v>492</v>
      </c>
      <c r="T307" s="681">
        <f>_xlfn.XLOOKUP($B307,'15-MFU'!$C$5:$C$131,'15-MFU'!$K$5:$K$131)</f>
        <v>492</v>
      </c>
      <c r="U307" s="681">
        <f>_xlfn.XLOOKUP($B307,'15-MFU'!$C$5:$C$131,'15-MFU'!$K$5:$K$131)</f>
        <v>492</v>
      </c>
      <c r="V307" s="681">
        <f>_xlfn.XLOOKUP($B307,'15-MFU'!$C$5:$C$131,'15-MFU'!$K$5:$K$131)</f>
        <v>492</v>
      </c>
      <c r="W307" s="681">
        <f>_xlfn.XLOOKUP($B307,'15-MFU'!$C$5:$C$131,'15-MFU'!$K$5:$K$131)</f>
        <v>492</v>
      </c>
      <c r="X307" s="681">
        <f>_xlfn.XLOOKUP($B307,'15-MFU'!$C$5:$C$131,'15-MFU'!$K$5:$K$131)</f>
        <v>492</v>
      </c>
      <c r="Y307" s="681">
        <f>_xlfn.XLOOKUP($B307,'15-MFU'!$C$5:$C$131,'15-MFU'!$K$5:$K$131)</f>
        <v>492</v>
      </c>
      <c r="Z307" s="681">
        <f>_xlfn.XLOOKUP($B307,'15-MFU'!$C$5:$C$131,'15-MFU'!$K$5:$K$131)</f>
        <v>492</v>
      </c>
      <c r="AA307" s="681">
        <f>_xlfn.XLOOKUP($B307,'15-MFU'!$C$5:$C$131,'15-MFU'!$K$5:$K$131)</f>
        <v>492</v>
      </c>
      <c r="AB307" s="681">
        <f>_xlfn.XLOOKUP($B307,'15-MFU'!$C$5:$C$131,'15-MFU'!$K$5:$K$131)</f>
        <v>492</v>
      </c>
      <c r="AC307" s="681">
        <f>_xlfn.XLOOKUP($B307,'15-MFU'!$C$5:$C$131,'15-MFU'!$K$5:$K$131)</f>
        <v>492</v>
      </c>
      <c r="AD307" s="681">
        <f>_xlfn.XLOOKUP($B307,'15-MFU'!$C$5:$C$131,'15-MFU'!$K$5:$K$131)</f>
        <v>492</v>
      </c>
      <c r="AE307" s="681">
        <f>_xlfn.XLOOKUP($B307,'15-MFU'!$C$5:$C$131,'15-MFU'!$K$5:$K$131)</f>
        <v>492</v>
      </c>
      <c r="AF307" s="681">
        <f>_xlfn.XLOOKUP($B307,'15-MFU'!$C$5:$C$131,'15-MFU'!$K$5:$K$131)</f>
        <v>492</v>
      </c>
      <c r="AG307" s="681">
        <f>_xlfn.XLOOKUP($B307,'15-MFU'!$C$5:$C$131,'15-MFU'!$K$5:$K$131)</f>
        <v>492</v>
      </c>
      <c r="AH307" s="681">
        <f>_xlfn.XLOOKUP($B307,'15-MFU'!$C$5:$C$131,'15-MFU'!$K$5:$K$131)</f>
        <v>492</v>
      </c>
      <c r="AI307" s="681">
        <f>_xlfn.XLOOKUP($B307,'15-MFU'!$C$5:$C$131,'15-MFU'!$K$5:$K$131)</f>
        <v>492</v>
      </c>
      <c r="AJ307" s="681">
        <f>_xlfn.XLOOKUP($B307,'15-MFU'!$C$5:$C$131,'15-MFU'!$K$5:$K$131)</f>
        <v>492</v>
      </c>
      <c r="AK307" s="681">
        <f>_xlfn.XLOOKUP($B307,'15-MFU'!$C$5:$C$131,'15-MFU'!$K$5:$K$131)</f>
        <v>492</v>
      </c>
      <c r="AL307" s="681">
        <f>_xlfn.XLOOKUP($B307,'15-MFU'!$C$5:$C$131,'15-MFU'!$K$5:$K$131)</f>
        <v>492</v>
      </c>
    </row>
    <row r="308" spans="2:38" outlineLevel="1" x14ac:dyDescent="0.25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5">
      <c r="B309" s="687" t="s">
        <v>23561</v>
      </c>
      <c r="C309" s="687"/>
      <c r="D309" s="710">
        <f t="shared" ref="D309:AL309" si="123">ROUND(((D304*D305)+(D306*D307))*D297/D308,2)</f>
        <v>618.65</v>
      </c>
      <c r="E309" s="710">
        <f t="shared" si="123"/>
        <v>618.65</v>
      </c>
      <c r="F309" s="710">
        <f t="shared" si="123"/>
        <v>618.65</v>
      </c>
      <c r="G309" s="710">
        <f t="shared" si="123"/>
        <v>618.65</v>
      </c>
      <c r="H309" s="710">
        <f t="shared" si="123"/>
        <v>618.65</v>
      </c>
      <c r="I309" s="710">
        <f t="shared" si="123"/>
        <v>618.65</v>
      </c>
      <c r="J309" s="710">
        <f t="shared" si="123"/>
        <v>618.65</v>
      </c>
      <c r="K309" s="710">
        <f t="shared" si="123"/>
        <v>618.65</v>
      </c>
      <c r="L309" s="710">
        <f t="shared" si="123"/>
        <v>618.65</v>
      </c>
      <c r="M309" s="710">
        <f t="shared" si="123"/>
        <v>618.65</v>
      </c>
      <c r="N309" s="710">
        <f t="shared" si="123"/>
        <v>618.65</v>
      </c>
      <c r="O309" s="710">
        <f t="shared" si="123"/>
        <v>618.65</v>
      </c>
      <c r="P309" s="710">
        <f t="shared" si="123"/>
        <v>618.65</v>
      </c>
      <c r="Q309" s="710">
        <f t="shared" si="123"/>
        <v>618.65</v>
      </c>
      <c r="R309" s="710">
        <f t="shared" si="123"/>
        <v>618.65</v>
      </c>
      <c r="S309" s="710">
        <f t="shared" si="123"/>
        <v>618.65</v>
      </c>
      <c r="T309" s="710">
        <f t="shared" si="123"/>
        <v>618.65</v>
      </c>
      <c r="U309" s="710">
        <f t="shared" si="123"/>
        <v>618.65</v>
      </c>
      <c r="V309" s="710">
        <f t="shared" si="123"/>
        <v>618.65</v>
      </c>
      <c r="W309" s="710">
        <f t="shared" si="123"/>
        <v>618.65</v>
      </c>
      <c r="X309" s="710">
        <f t="shared" si="123"/>
        <v>618.65</v>
      </c>
      <c r="Y309" s="710">
        <f t="shared" si="123"/>
        <v>618.65</v>
      </c>
      <c r="Z309" s="710">
        <f t="shared" si="123"/>
        <v>618.65</v>
      </c>
      <c r="AA309" s="710">
        <f t="shared" si="123"/>
        <v>618.65</v>
      </c>
      <c r="AB309" s="710">
        <f t="shared" si="123"/>
        <v>618.65</v>
      </c>
      <c r="AC309" s="710">
        <f t="shared" si="123"/>
        <v>618.65</v>
      </c>
      <c r="AD309" s="710">
        <f t="shared" si="123"/>
        <v>618.65</v>
      </c>
      <c r="AE309" s="710">
        <f t="shared" si="123"/>
        <v>618.65</v>
      </c>
      <c r="AF309" s="710">
        <f t="shared" si="123"/>
        <v>618.65</v>
      </c>
      <c r="AG309" s="710">
        <f t="shared" si="123"/>
        <v>618.65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5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5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5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5">
      <c r="B313" s="673" t="str">
        <f>TEXT(C313,"0,00%")&amp;" do custo com combustível"</f>
        <v>10,00% do custo com combustível</v>
      </c>
      <c r="C313" s="684">
        <f>'PARÂMETROS EQUIPAMENTOS'!$F$24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5">
      <c r="B314" s="687" t="s">
        <v>23561</v>
      </c>
      <c r="C314" s="687"/>
      <c r="D314" s="710">
        <f t="shared" ref="D314:AL314" si="125">ROUND(D313*D300,2)</f>
        <v>199.35</v>
      </c>
      <c r="E314" s="710">
        <f t="shared" si="125"/>
        <v>199.35</v>
      </c>
      <c r="F314" s="710">
        <f t="shared" si="125"/>
        <v>199.35</v>
      </c>
      <c r="G314" s="710">
        <f t="shared" si="125"/>
        <v>199.35</v>
      </c>
      <c r="H314" s="710">
        <f t="shared" si="125"/>
        <v>199.35</v>
      </c>
      <c r="I314" s="710">
        <f t="shared" si="125"/>
        <v>199.35</v>
      </c>
      <c r="J314" s="710">
        <f t="shared" si="125"/>
        <v>199.35</v>
      </c>
      <c r="K314" s="710">
        <f t="shared" si="125"/>
        <v>199.35</v>
      </c>
      <c r="L314" s="710">
        <f t="shared" si="125"/>
        <v>199.35</v>
      </c>
      <c r="M314" s="710">
        <f t="shared" si="125"/>
        <v>199.35</v>
      </c>
      <c r="N314" s="710">
        <f t="shared" si="125"/>
        <v>199.35</v>
      </c>
      <c r="O314" s="710">
        <f t="shared" si="125"/>
        <v>199.35</v>
      </c>
      <c r="P314" s="710">
        <f t="shared" si="125"/>
        <v>199.35</v>
      </c>
      <c r="Q314" s="710">
        <f t="shared" si="125"/>
        <v>199.35</v>
      </c>
      <c r="R314" s="710">
        <f t="shared" si="125"/>
        <v>199.35</v>
      </c>
      <c r="S314" s="710">
        <f t="shared" si="125"/>
        <v>199.35</v>
      </c>
      <c r="T314" s="710">
        <f t="shared" si="125"/>
        <v>199.35</v>
      </c>
      <c r="U314" s="710">
        <f t="shared" si="125"/>
        <v>199.35</v>
      </c>
      <c r="V314" s="710">
        <f t="shared" si="125"/>
        <v>199.35</v>
      </c>
      <c r="W314" s="710">
        <f t="shared" si="125"/>
        <v>199.35</v>
      </c>
      <c r="X314" s="710">
        <f t="shared" si="125"/>
        <v>199.35</v>
      </c>
      <c r="Y314" s="710">
        <f t="shared" si="125"/>
        <v>199.35</v>
      </c>
      <c r="Z314" s="710">
        <f t="shared" si="125"/>
        <v>199.35</v>
      </c>
      <c r="AA314" s="710">
        <f t="shared" si="125"/>
        <v>199.35</v>
      </c>
      <c r="AB314" s="710">
        <f t="shared" si="125"/>
        <v>199.35</v>
      </c>
      <c r="AC314" s="710">
        <f t="shared" si="125"/>
        <v>199.35</v>
      </c>
      <c r="AD314" s="710">
        <f t="shared" si="125"/>
        <v>199.35</v>
      </c>
      <c r="AE314" s="710">
        <f t="shared" si="125"/>
        <v>199.35</v>
      </c>
      <c r="AF314" s="710">
        <f t="shared" si="125"/>
        <v>199.35</v>
      </c>
      <c r="AG314" s="710">
        <f t="shared" si="125"/>
        <v>199.35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5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5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5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5">
      <c r="B318" s="673" t="s">
        <v>23608</v>
      </c>
      <c r="C318" s="682">
        <v>1</v>
      </c>
      <c r="D318" s="720">
        <f t="shared" ref="D318:AL318" si="126">C318</f>
        <v>1</v>
      </c>
      <c r="E318" s="720">
        <f t="shared" si="126"/>
        <v>1</v>
      </c>
      <c r="F318" s="720">
        <f t="shared" si="126"/>
        <v>1</v>
      </c>
      <c r="G318" s="720">
        <f t="shared" si="126"/>
        <v>1</v>
      </c>
      <c r="H318" s="720">
        <f t="shared" si="126"/>
        <v>1</v>
      </c>
      <c r="I318" s="720">
        <f t="shared" si="126"/>
        <v>1</v>
      </c>
      <c r="J318" s="720">
        <f t="shared" si="126"/>
        <v>1</v>
      </c>
      <c r="K318" s="720">
        <f t="shared" si="126"/>
        <v>1</v>
      </c>
      <c r="L318" s="720">
        <f t="shared" si="126"/>
        <v>1</v>
      </c>
      <c r="M318" s="720">
        <f t="shared" si="126"/>
        <v>1</v>
      </c>
      <c r="N318" s="720">
        <f t="shared" si="126"/>
        <v>1</v>
      </c>
      <c r="O318" s="720">
        <f t="shared" si="126"/>
        <v>1</v>
      </c>
      <c r="P318" s="720">
        <f t="shared" si="126"/>
        <v>1</v>
      </c>
      <c r="Q318" s="720">
        <f t="shared" si="126"/>
        <v>1</v>
      </c>
      <c r="R318" s="720">
        <f t="shared" si="126"/>
        <v>1</v>
      </c>
      <c r="S318" s="720">
        <f t="shared" si="126"/>
        <v>1</v>
      </c>
      <c r="T318" s="720">
        <f t="shared" si="126"/>
        <v>1</v>
      </c>
      <c r="U318" s="720">
        <f t="shared" si="126"/>
        <v>1</v>
      </c>
      <c r="V318" s="720">
        <f t="shared" si="126"/>
        <v>1</v>
      </c>
      <c r="W318" s="720">
        <f t="shared" si="126"/>
        <v>1</v>
      </c>
      <c r="X318" s="720">
        <f t="shared" si="126"/>
        <v>1</v>
      </c>
      <c r="Y318" s="720">
        <f t="shared" si="126"/>
        <v>1</v>
      </c>
      <c r="Z318" s="720">
        <f t="shared" si="126"/>
        <v>1</v>
      </c>
      <c r="AA318" s="720">
        <f t="shared" si="126"/>
        <v>1</v>
      </c>
      <c r="AB318" s="720">
        <f t="shared" si="126"/>
        <v>1</v>
      </c>
      <c r="AC318" s="720">
        <f t="shared" si="126"/>
        <v>1</v>
      </c>
      <c r="AD318" s="720">
        <f t="shared" si="126"/>
        <v>1</v>
      </c>
      <c r="AE318" s="720">
        <f t="shared" si="126"/>
        <v>1</v>
      </c>
      <c r="AF318" s="720">
        <f t="shared" si="126"/>
        <v>1</v>
      </c>
      <c r="AG318" s="720">
        <f t="shared" si="126"/>
        <v>1</v>
      </c>
      <c r="AH318" s="720">
        <f t="shared" si="126"/>
        <v>1</v>
      </c>
      <c r="AI318" s="720">
        <f t="shared" si="126"/>
        <v>1</v>
      </c>
      <c r="AJ318" s="720">
        <f t="shared" si="126"/>
        <v>1</v>
      </c>
      <c r="AK318" s="720">
        <f t="shared" si="126"/>
        <v>1</v>
      </c>
      <c r="AL318" s="720">
        <f t="shared" si="126"/>
        <v>1</v>
      </c>
    </row>
    <row r="319" spans="2:38" outlineLevel="1" x14ac:dyDescent="0.25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5">
      <c r="B320" s="673" t="s">
        <v>402</v>
      </c>
      <c r="C320" s="680"/>
      <c r="D320" s="681">
        <f t="shared" ref="D320:AL320" si="127">MAX(D48,D52)</f>
        <v>1</v>
      </c>
      <c r="E320" s="681">
        <f t="shared" si="127"/>
        <v>1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1</v>
      </c>
      <c r="M320" s="681">
        <f t="shared" si="127"/>
        <v>1</v>
      </c>
      <c r="N320" s="681">
        <f t="shared" si="127"/>
        <v>1</v>
      </c>
      <c r="O320" s="681">
        <f t="shared" si="127"/>
        <v>1</v>
      </c>
      <c r="P320" s="681">
        <f t="shared" si="127"/>
        <v>1</v>
      </c>
      <c r="Q320" s="681">
        <f t="shared" si="127"/>
        <v>1</v>
      </c>
      <c r="R320" s="681">
        <f t="shared" si="127"/>
        <v>1</v>
      </c>
      <c r="S320" s="681">
        <f t="shared" si="127"/>
        <v>1</v>
      </c>
      <c r="T320" s="681">
        <f t="shared" si="127"/>
        <v>1</v>
      </c>
      <c r="U320" s="681">
        <f t="shared" si="127"/>
        <v>1</v>
      </c>
      <c r="V320" s="681">
        <f t="shared" si="127"/>
        <v>1</v>
      </c>
      <c r="W320" s="681">
        <f t="shared" si="127"/>
        <v>1</v>
      </c>
      <c r="X320" s="681">
        <f t="shared" si="127"/>
        <v>1</v>
      </c>
      <c r="Y320" s="681">
        <f t="shared" si="127"/>
        <v>1</v>
      </c>
      <c r="Z320" s="681">
        <f t="shared" si="127"/>
        <v>1</v>
      </c>
      <c r="AA320" s="681">
        <f t="shared" si="127"/>
        <v>1</v>
      </c>
      <c r="AB320" s="681">
        <f t="shared" si="127"/>
        <v>1</v>
      </c>
      <c r="AC320" s="681">
        <f t="shared" si="127"/>
        <v>1</v>
      </c>
      <c r="AD320" s="681">
        <f t="shared" si="127"/>
        <v>1</v>
      </c>
      <c r="AE320" s="681">
        <f t="shared" si="127"/>
        <v>1</v>
      </c>
      <c r="AF320" s="681">
        <f t="shared" si="127"/>
        <v>1</v>
      </c>
      <c r="AG320" s="681">
        <f t="shared" si="127"/>
        <v>1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5">
      <c r="B321" s="687" t="s">
        <v>23561</v>
      </c>
      <c r="C321" s="687"/>
      <c r="D321" s="710">
        <f>ROUND(D318*D319*D320*IF(D$10="sim",D$16,D$17),2)</f>
        <v>503.4</v>
      </c>
      <c r="E321" s="710">
        <f t="shared" ref="E321:AL321" si="128">ROUND(E318*E319*E320*IF(E$10="sim",E$16,E$17),2)</f>
        <v>503.4</v>
      </c>
      <c r="F321" s="710">
        <f t="shared" si="128"/>
        <v>503.4</v>
      </c>
      <c r="G321" s="710">
        <f t="shared" si="128"/>
        <v>503.4</v>
      </c>
      <c r="H321" s="710">
        <f t="shared" si="128"/>
        <v>503.4</v>
      </c>
      <c r="I321" s="710">
        <f t="shared" si="128"/>
        <v>503.4</v>
      </c>
      <c r="J321" s="710">
        <f t="shared" si="128"/>
        <v>503.4</v>
      </c>
      <c r="K321" s="710">
        <f t="shared" si="128"/>
        <v>503.4</v>
      </c>
      <c r="L321" s="710">
        <f t="shared" si="128"/>
        <v>503.4</v>
      </c>
      <c r="M321" s="710">
        <f t="shared" si="128"/>
        <v>503.4</v>
      </c>
      <c r="N321" s="710">
        <f t="shared" si="128"/>
        <v>503.4</v>
      </c>
      <c r="O321" s="710">
        <f t="shared" si="128"/>
        <v>503.4</v>
      </c>
      <c r="P321" s="710">
        <f t="shared" si="128"/>
        <v>503.4</v>
      </c>
      <c r="Q321" s="710">
        <f t="shared" si="128"/>
        <v>503.4</v>
      </c>
      <c r="R321" s="710">
        <f t="shared" si="128"/>
        <v>503.4</v>
      </c>
      <c r="S321" s="710">
        <f t="shared" si="128"/>
        <v>503.4</v>
      </c>
      <c r="T321" s="710">
        <f t="shared" si="128"/>
        <v>503.4</v>
      </c>
      <c r="U321" s="710">
        <f t="shared" si="128"/>
        <v>503.4</v>
      </c>
      <c r="V321" s="710">
        <f t="shared" si="128"/>
        <v>503.4</v>
      </c>
      <c r="W321" s="710">
        <f t="shared" si="128"/>
        <v>503.4</v>
      </c>
      <c r="X321" s="710">
        <f t="shared" si="128"/>
        <v>503.4</v>
      </c>
      <c r="Y321" s="710">
        <f t="shared" si="128"/>
        <v>503.4</v>
      </c>
      <c r="Z321" s="710">
        <f t="shared" si="128"/>
        <v>503.4</v>
      </c>
      <c r="AA321" s="710">
        <f t="shared" si="128"/>
        <v>503.4</v>
      </c>
      <c r="AB321" s="710">
        <f t="shared" si="128"/>
        <v>503.4</v>
      </c>
      <c r="AC321" s="710">
        <f t="shared" si="128"/>
        <v>503.4</v>
      </c>
      <c r="AD321" s="710">
        <f t="shared" si="128"/>
        <v>503.4</v>
      </c>
      <c r="AE321" s="710">
        <f t="shared" si="128"/>
        <v>503.4</v>
      </c>
      <c r="AF321" s="710">
        <f t="shared" si="128"/>
        <v>503.4</v>
      </c>
      <c r="AG321" s="710">
        <f t="shared" si="128"/>
        <v>503.4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5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5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5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5">
      <c r="B325" s="686" t="s">
        <v>23291</v>
      </c>
      <c r="C325" s="681">
        <f>IFERROR(_xlfn.XLOOKUP($B325,'14-EQUIP'!$E$5:$E$60,'14-EQUIP'!$M$5:$M$60),0)</f>
        <v>249070</v>
      </c>
      <c r="D325" s="681">
        <f t="shared" ref="D325:S328" si="129">C325</f>
        <v>249070</v>
      </c>
      <c r="E325" s="681">
        <f t="shared" si="129"/>
        <v>249070</v>
      </c>
      <c r="F325" s="681">
        <f t="shared" si="129"/>
        <v>249070</v>
      </c>
      <c r="G325" s="681">
        <f t="shared" si="129"/>
        <v>249070</v>
      </c>
      <c r="H325" s="681">
        <f t="shared" si="129"/>
        <v>249070</v>
      </c>
      <c r="I325" s="681">
        <f t="shared" si="129"/>
        <v>249070</v>
      </c>
      <c r="J325" s="681">
        <f t="shared" si="129"/>
        <v>249070</v>
      </c>
      <c r="K325" s="681">
        <f t="shared" si="129"/>
        <v>249070</v>
      </c>
      <c r="L325" s="681">
        <f t="shared" si="129"/>
        <v>249070</v>
      </c>
      <c r="M325" s="681">
        <f t="shared" si="129"/>
        <v>249070</v>
      </c>
      <c r="N325" s="681">
        <f t="shared" si="129"/>
        <v>249070</v>
      </c>
      <c r="O325" s="681">
        <f t="shared" si="129"/>
        <v>249070</v>
      </c>
      <c r="P325" s="681">
        <f t="shared" si="129"/>
        <v>249070</v>
      </c>
      <c r="Q325" s="681">
        <f t="shared" si="129"/>
        <v>249070</v>
      </c>
      <c r="R325" s="681">
        <f t="shared" si="129"/>
        <v>249070</v>
      </c>
      <c r="S325" s="681">
        <f t="shared" si="129"/>
        <v>249070</v>
      </c>
      <c r="T325" s="681">
        <f t="shared" ref="T325:AI328" si="130">S325</f>
        <v>249070</v>
      </c>
      <c r="U325" s="681">
        <f t="shared" si="130"/>
        <v>249070</v>
      </c>
      <c r="V325" s="681">
        <f t="shared" si="130"/>
        <v>249070</v>
      </c>
      <c r="W325" s="681">
        <f t="shared" si="130"/>
        <v>249070</v>
      </c>
      <c r="X325" s="681">
        <f t="shared" si="130"/>
        <v>249070</v>
      </c>
      <c r="Y325" s="681">
        <f t="shared" si="130"/>
        <v>249070</v>
      </c>
      <c r="Z325" s="681">
        <f t="shared" si="130"/>
        <v>249070</v>
      </c>
      <c r="AA325" s="681">
        <f t="shared" si="130"/>
        <v>249070</v>
      </c>
      <c r="AB325" s="681">
        <f t="shared" si="130"/>
        <v>249070</v>
      </c>
      <c r="AC325" s="681">
        <f t="shared" si="130"/>
        <v>249070</v>
      </c>
      <c r="AD325" s="681">
        <f t="shared" si="130"/>
        <v>249070</v>
      </c>
      <c r="AE325" s="681">
        <f t="shared" si="130"/>
        <v>249070</v>
      </c>
      <c r="AF325" s="681">
        <f t="shared" si="130"/>
        <v>249070</v>
      </c>
      <c r="AG325" s="681">
        <f t="shared" si="130"/>
        <v>249070</v>
      </c>
      <c r="AH325" s="681">
        <f t="shared" si="130"/>
        <v>249070</v>
      </c>
      <c r="AI325" s="681">
        <f t="shared" si="130"/>
        <v>249070</v>
      </c>
      <c r="AJ325" s="681">
        <f t="shared" ref="AJ325:AL328" si="131">AI325</f>
        <v>249070</v>
      </c>
      <c r="AK325" s="681">
        <f t="shared" si="131"/>
        <v>249070</v>
      </c>
      <c r="AL325" s="681">
        <f t="shared" si="131"/>
        <v>249070</v>
      </c>
    </row>
    <row r="326" spans="2:39" outlineLevel="1" x14ac:dyDescent="0.25">
      <c r="B326" s="686"/>
      <c r="C326" s="681">
        <f>IFERROR(_xlfn.XLOOKUP($B326,'14-EQUIP'!$E$5:$E$60,'14-EQUIP'!$M$5:$M$60),0)</f>
        <v>0</v>
      </c>
      <c r="D326" s="681">
        <f t="shared" si="129"/>
        <v>0</v>
      </c>
      <c r="E326" s="681">
        <f t="shared" si="129"/>
        <v>0</v>
      </c>
      <c r="F326" s="681">
        <f t="shared" si="129"/>
        <v>0</v>
      </c>
      <c r="G326" s="681">
        <f t="shared" si="129"/>
        <v>0</v>
      </c>
      <c r="H326" s="681">
        <f t="shared" si="129"/>
        <v>0</v>
      </c>
      <c r="I326" s="681">
        <f t="shared" si="129"/>
        <v>0</v>
      </c>
      <c r="J326" s="681">
        <f t="shared" si="129"/>
        <v>0</v>
      </c>
      <c r="K326" s="681">
        <f t="shared" si="129"/>
        <v>0</v>
      </c>
      <c r="L326" s="681">
        <f t="shared" si="129"/>
        <v>0</v>
      </c>
      <c r="M326" s="681">
        <f t="shared" si="129"/>
        <v>0</v>
      </c>
      <c r="N326" s="681">
        <f t="shared" si="129"/>
        <v>0</v>
      </c>
      <c r="O326" s="681">
        <f t="shared" si="129"/>
        <v>0</v>
      </c>
      <c r="P326" s="681">
        <f t="shared" si="129"/>
        <v>0</v>
      </c>
      <c r="Q326" s="681">
        <f t="shared" si="129"/>
        <v>0</v>
      </c>
      <c r="R326" s="681">
        <f t="shared" si="129"/>
        <v>0</v>
      </c>
      <c r="S326" s="681">
        <f t="shared" si="129"/>
        <v>0</v>
      </c>
      <c r="T326" s="681">
        <f t="shared" si="130"/>
        <v>0</v>
      </c>
      <c r="U326" s="681">
        <f t="shared" si="130"/>
        <v>0</v>
      </c>
      <c r="V326" s="681">
        <f t="shared" si="130"/>
        <v>0</v>
      </c>
      <c r="W326" s="681">
        <f t="shared" si="130"/>
        <v>0</v>
      </c>
      <c r="X326" s="681">
        <f t="shared" si="130"/>
        <v>0</v>
      </c>
      <c r="Y326" s="681">
        <f t="shared" si="130"/>
        <v>0</v>
      </c>
      <c r="Z326" s="681">
        <f t="shared" si="130"/>
        <v>0</v>
      </c>
      <c r="AA326" s="681">
        <f t="shared" si="130"/>
        <v>0</v>
      </c>
      <c r="AB326" s="681">
        <f t="shared" si="130"/>
        <v>0</v>
      </c>
      <c r="AC326" s="681">
        <f t="shared" si="130"/>
        <v>0</v>
      </c>
      <c r="AD326" s="681">
        <f t="shared" si="130"/>
        <v>0</v>
      </c>
      <c r="AE326" s="681">
        <f t="shared" si="130"/>
        <v>0</v>
      </c>
      <c r="AF326" s="681">
        <f t="shared" si="130"/>
        <v>0</v>
      </c>
      <c r="AG326" s="681">
        <f t="shared" si="130"/>
        <v>0</v>
      </c>
      <c r="AH326" s="681">
        <f t="shared" si="130"/>
        <v>0</v>
      </c>
      <c r="AI326" s="681">
        <f t="shared" si="130"/>
        <v>0</v>
      </c>
      <c r="AJ326" s="681">
        <f t="shared" si="131"/>
        <v>0</v>
      </c>
      <c r="AK326" s="681">
        <f t="shared" si="131"/>
        <v>0</v>
      </c>
      <c r="AL326" s="681">
        <f t="shared" si="131"/>
        <v>0</v>
      </c>
    </row>
    <row r="327" spans="2:39" outlineLevel="1" x14ac:dyDescent="0.25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5">
      <c r="B328" s="673" t="s">
        <v>23615</v>
      </c>
      <c r="C328" s="684">
        <f>'PARÂMETROS EQUIPAMENTOS'!$D$24</f>
        <v>0.7</v>
      </c>
      <c r="D328" s="684">
        <f>C328</f>
        <v>0.7</v>
      </c>
      <c r="E328" s="684">
        <f t="shared" si="129"/>
        <v>0.7</v>
      </c>
      <c r="F328" s="684">
        <f t="shared" si="129"/>
        <v>0.7</v>
      </c>
      <c r="G328" s="684">
        <f t="shared" si="129"/>
        <v>0.7</v>
      </c>
      <c r="H328" s="684">
        <f t="shared" si="129"/>
        <v>0.7</v>
      </c>
      <c r="I328" s="684">
        <f t="shared" si="129"/>
        <v>0.7</v>
      </c>
      <c r="J328" s="684">
        <f t="shared" si="129"/>
        <v>0.7</v>
      </c>
      <c r="K328" s="684">
        <f t="shared" si="129"/>
        <v>0.7</v>
      </c>
      <c r="L328" s="684">
        <f t="shared" si="129"/>
        <v>0.7</v>
      </c>
      <c r="M328" s="684">
        <f t="shared" si="129"/>
        <v>0.7</v>
      </c>
      <c r="N328" s="684">
        <f t="shared" si="129"/>
        <v>0.7</v>
      </c>
      <c r="O328" s="684">
        <f t="shared" si="129"/>
        <v>0.7</v>
      </c>
      <c r="P328" s="684">
        <f t="shared" si="129"/>
        <v>0.7</v>
      </c>
      <c r="Q328" s="684">
        <f t="shared" si="129"/>
        <v>0.7</v>
      </c>
      <c r="R328" s="684">
        <f t="shared" si="129"/>
        <v>0.7</v>
      </c>
      <c r="S328" s="684">
        <f t="shared" si="129"/>
        <v>0.7</v>
      </c>
      <c r="T328" s="684">
        <f t="shared" si="130"/>
        <v>0.7</v>
      </c>
      <c r="U328" s="684">
        <f t="shared" si="130"/>
        <v>0.7</v>
      </c>
      <c r="V328" s="684">
        <f t="shared" si="130"/>
        <v>0.7</v>
      </c>
      <c r="W328" s="684">
        <f t="shared" si="130"/>
        <v>0.7</v>
      </c>
      <c r="X328" s="684">
        <f t="shared" si="130"/>
        <v>0.7</v>
      </c>
      <c r="Y328" s="684">
        <f t="shared" si="130"/>
        <v>0.7</v>
      </c>
      <c r="Z328" s="684">
        <f t="shared" si="130"/>
        <v>0.7</v>
      </c>
      <c r="AA328" s="684">
        <f t="shared" si="130"/>
        <v>0.7</v>
      </c>
      <c r="AB328" s="684">
        <f t="shared" si="130"/>
        <v>0.7</v>
      </c>
      <c r="AC328" s="684">
        <f t="shared" si="130"/>
        <v>0.7</v>
      </c>
      <c r="AD328" s="684">
        <f t="shared" si="130"/>
        <v>0.7</v>
      </c>
      <c r="AE328" s="684">
        <f t="shared" si="130"/>
        <v>0.7</v>
      </c>
      <c r="AF328" s="684">
        <f t="shared" si="130"/>
        <v>0.7</v>
      </c>
      <c r="AG328" s="684">
        <f t="shared" si="130"/>
        <v>0.7</v>
      </c>
      <c r="AH328" s="684">
        <f t="shared" si="130"/>
        <v>0.7</v>
      </c>
      <c r="AI328" s="684">
        <f t="shared" si="130"/>
        <v>0.7</v>
      </c>
      <c r="AJ328" s="684">
        <f t="shared" si="131"/>
        <v>0.7</v>
      </c>
      <c r="AK328" s="684">
        <f t="shared" si="131"/>
        <v>0.7</v>
      </c>
      <c r="AL328" s="684">
        <f t="shared" si="131"/>
        <v>0.7</v>
      </c>
    </row>
    <row r="329" spans="2:39" outlineLevel="1" x14ac:dyDescent="0.25">
      <c r="B329" s="673" t="s">
        <v>402</v>
      </c>
      <c r="C329" s="673"/>
      <c r="D329" s="681">
        <f t="shared" ref="D329:AL329" si="132">D59</f>
        <v>1</v>
      </c>
      <c r="E329" s="681">
        <f t="shared" si="132"/>
        <v>1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1</v>
      </c>
      <c r="M329" s="681">
        <f t="shared" si="132"/>
        <v>1</v>
      </c>
      <c r="N329" s="681">
        <f t="shared" si="132"/>
        <v>1</v>
      </c>
      <c r="O329" s="681">
        <f t="shared" si="132"/>
        <v>1</v>
      </c>
      <c r="P329" s="681">
        <f t="shared" si="132"/>
        <v>1</v>
      </c>
      <c r="Q329" s="681">
        <f t="shared" si="132"/>
        <v>1</v>
      </c>
      <c r="R329" s="681">
        <f t="shared" si="132"/>
        <v>1</v>
      </c>
      <c r="S329" s="681">
        <f t="shared" si="132"/>
        <v>1</v>
      </c>
      <c r="T329" s="681">
        <f t="shared" si="132"/>
        <v>1</v>
      </c>
      <c r="U329" s="681">
        <f t="shared" si="132"/>
        <v>1</v>
      </c>
      <c r="V329" s="681">
        <f t="shared" si="132"/>
        <v>1</v>
      </c>
      <c r="W329" s="681">
        <f t="shared" si="132"/>
        <v>1</v>
      </c>
      <c r="X329" s="681">
        <f t="shared" si="132"/>
        <v>1</v>
      </c>
      <c r="Y329" s="681">
        <f t="shared" si="132"/>
        <v>1</v>
      </c>
      <c r="Z329" s="681">
        <f t="shared" si="132"/>
        <v>1</v>
      </c>
      <c r="AA329" s="681">
        <f t="shared" si="132"/>
        <v>1</v>
      </c>
      <c r="AB329" s="681">
        <f t="shared" si="132"/>
        <v>1</v>
      </c>
      <c r="AC329" s="681">
        <f t="shared" si="132"/>
        <v>1</v>
      </c>
      <c r="AD329" s="681">
        <f t="shared" si="132"/>
        <v>1</v>
      </c>
      <c r="AE329" s="681">
        <f t="shared" si="132"/>
        <v>1</v>
      </c>
      <c r="AF329" s="681">
        <f t="shared" si="132"/>
        <v>1</v>
      </c>
      <c r="AG329" s="681">
        <f t="shared" si="132"/>
        <v>1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5">
      <c r="B330" s="673" t="s">
        <v>387</v>
      </c>
      <c r="C330" s="681">
        <f>'PARÂMETROS EQUIPAMENTOS'!$C$13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5">
      <c r="B331" s="687" t="s">
        <v>23561</v>
      </c>
      <c r="C331" s="687"/>
      <c r="D331" s="710">
        <f>ROUND(SUM(D325:D327)*D328*D329/D330,2)</f>
        <v>2075.58</v>
      </c>
      <c r="E331" s="710">
        <f t="shared" ref="E331:AL331" si="134">ROUND(SUM(E325:E327)*E328*E329/E330,2)</f>
        <v>2075.58</v>
      </c>
      <c r="F331" s="710">
        <f t="shared" si="134"/>
        <v>2075.58</v>
      </c>
      <c r="G331" s="710">
        <f t="shared" si="134"/>
        <v>2075.58</v>
      </c>
      <c r="H331" s="710">
        <f t="shared" si="134"/>
        <v>2075.58</v>
      </c>
      <c r="I331" s="710">
        <f t="shared" si="134"/>
        <v>2075.58</v>
      </c>
      <c r="J331" s="710">
        <f t="shared" si="134"/>
        <v>2075.58</v>
      </c>
      <c r="K331" s="710">
        <f t="shared" si="134"/>
        <v>2075.58</v>
      </c>
      <c r="L331" s="710">
        <f t="shared" si="134"/>
        <v>2075.58</v>
      </c>
      <c r="M331" s="710">
        <f t="shared" si="134"/>
        <v>2075.58</v>
      </c>
      <c r="N331" s="710">
        <f t="shared" si="134"/>
        <v>2075.58</v>
      </c>
      <c r="O331" s="710">
        <f t="shared" si="134"/>
        <v>2075.58</v>
      </c>
      <c r="P331" s="710">
        <f t="shared" si="134"/>
        <v>2075.58</v>
      </c>
      <c r="Q331" s="710">
        <f t="shared" si="134"/>
        <v>2075.58</v>
      </c>
      <c r="R331" s="710">
        <f t="shared" si="134"/>
        <v>2075.58</v>
      </c>
      <c r="S331" s="710">
        <f t="shared" si="134"/>
        <v>2075.58</v>
      </c>
      <c r="T331" s="710">
        <f t="shared" si="134"/>
        <v>2075.58</v>
      </c>
      <c r="U331" s="710">
        <f t="shared" si="134"/>
        <v>2075.58</v>
      </c>
      <c r="V331" s="710">
        <f t="shared" si="134"/>
        <v>2075.58</v>
      </c>
      <c r="W331" s="710">
        <f t="shared" si="134"/>
        <v>2075.58</v>
      </c>
      <c r="X331" s="710">
        <f t="shared" si="134"/>
        <v>2075.58</v>
      </c>
      <c r="Y331" s="710">
        <f t="shared" si="134"/>
        <v>2075.58</v>
      </c>
      <c r="Z331" s="710">
        <f t="shared" si="134"/>
        <v>2075.58</v>
      </c>
      <c r="AA331" s="710">
        <f t="shared" si="134"/>
        <v>2075.58</v>
      </c>
      <c r="AB331" s="710">
        <f t="shared" si="134"/>
        <v>2075.58</v>
      </c>
      <c r="AC331" s="710">
        <f t="shared" si="134"/>
        <v>2075.58</v>
      </c>
      <c r="AD331" s="710">
        <f t="shared" si="134"/>
        <v>2075.58</v>
      </c>
      <c r="AE331" s="710">
        <f t="shared" si="134"/>
        <v>2075.58</v>
      </c>
      <c r="AF331" s="710">
        <f t="shared" si="134"/>
        <v>2075.58</v>
      </c>
      <c r="AG331" s="710">
        <f t="shared" si="134"/>
        <v>2075.58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5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5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5">
      <c r="B336" s="673" t="s">
        <v>23620</v>
      </c>
      <c r="C336" s="722">
        <v>0.03</v>
      </c>
      <c r="D336" s="681">
        <f>ROUND($C336*D325,2)</f>
        <v>7472.1</v>
      </c>
      <c r="E336" s="681">
        <f t="shared" ref="E336:AL336" si="135">ROUND($C336*E325,2)</f>
        <v>7472.1</v>
      </c>
      <c r="F336" s="681">
        <f t="shared" si="135"/>
        <v>7472.1</v>
      </c>
      <c r="G336" s="681">
        <f t="shared" si="135"/>
        <v>7472.1</v>
      </c>
      <c r="H336" s="681">
        <f t="shared" si="135"/>
        <v>7472.1</v>
      </c>
      <c r="I336" s="681">
        <f t="shared" si="135"/>
        <v>7472.1</v>
      </c>
      <c r="J336" s="681">
        <f t="shared" si="135"/>
        <v>7472.1</v>
      </c>
      <c r="K336" s="681">
        <f t="shared" si="135"/>
        <v>7472.1</v>
      </c>
      <c r="L336" s="681">
        <f t="shared" si="135"/>
        <v>7472.1</v>
      </c>
      <c r="M336" s="681">
        <f t="shared" si="135"/>
        <v>7472.1</v>
      </c>
      <c r="N336" s="681">
        <f t="shared" si="135"/>
        <v>7472.1</v>
      </c>
      <c r="O336" s="681">
        <f t="shared" si="135"/>
        <v>7472.1</v>
      </c>
      <c r="P336" s="681">
        <f t="shared" si="135"/>
        <v>7472.1</v>
      </c>
      <c r="Q336" s="681">
        <f t="shared" si="135"/>
        <v>7472.1</v>
      </c>
      <c r="R336" s="681">
        <f t="shared" si="135"/>
        <v>7472.1</v>
      </c>
      <c r="S336" s="681">
        <f t="shared" si="135"/>
        <v>7472.1</v>
      </c>
      <c r="T336" s="681">
        <f t="shared" si="135"/>
        <v>7472.1</v>
      </c>
      <c r="U336" s="681">
        <f t="shared" si="135"/>
        <v>7472.1</v>
      </c>
      <c r="V336" s="681">
        <f t="shared" si="135"/>
        <v>7472.1</v>
      </c>
      <c r="W336" s="681">
        <f t="shared" si="135"/>
        <v>7472.1</v>
      </c>
      <c r="X336" s="681">
        <f t="shared" si="135"/>
        <v>7472.1</v>
      </c>
      <c r="Y336" s="681">
        <f t="shared" si="135"/>
        <v>7472.1</v>
      </c>
      <c r="Z336" s="681">
        <f t="shared" si="135"/>
        <v>7472.1</v>
      </c>
      <c r="AA336" s="681">
        <f t="shared" si="135"/>
        <v>7472.1</v>
      </c>
      <c r="AB336" s="681">
        <f t="shared" si="135"/>
        <v>7472.1</v>
      </c>
      <c r="AC336" s="681">
        <f t="shared" si="135"/>
        <v>7472.1</v>
      </c>
      <c r="AD336" s="681">
        <f t="shared" si="135"/>
        <v>7472.1</v>
      </c>
      <c r="AE336" s="681">
        <f t="shared" si="135"/>
        <v>7472.1</v>
      </c>
      <c r="AF336" s="681">
        <f t="shared" si="135"/>
        <v>7472.1</v>
      </c>
      <c r="AG336" s="681">
        <f t="shared" si="135"/>
        <v>7472.1</v>
      </c>
      <c r="AH336" s="681">
        <f t="shared" si="135"/>
        <v>7472.1</v>
      </c>
      <c r="AI336" s="681">
        <f t="shared" si="135"/>
        <v>7472.1</v>
      </c>
      <c r="AJ336" s="681">
        <f t="shared" si="135"/>
        <v>7472.1</v>
      </c>
      <c r="AK336" s="681">
        <f t="shared" si="135"/>
        <v>7472.1</v>
      </c>
      <c r="AL336" s="681">
        <f t="shared" si="135"/>
        <v>7472.1</v>
      </c>
    </row>
    <row r="337" spans="2:38" outlineLevel="1" x14ac:dyDescent="0.25">
      <c r="B337" s="673" t="s">
        <v>23621</v>
      </c>
      <c r="C337" s="722">
        <v>2.1999999999999999E-2</v>
      </c>
      <c r="D337" s="681">
        <f>ROUND($C337*D325,2)</f>
        <v>5479.54</v>
      </c>
      <c r="E337" s="681">
        <f t="shared" ref="E337:AL337" si="136">ROUND($C337*E325,2)</f>
        <v>5479.54</v>
      </c>
      <c r="F337" s="681">
        <f t="shared" si="136"/>
        <v>5479.54</v>
      </c>
      <c r="G337" s="681">
        <f t="shared" si="136"/>
        <v>5479.54</v>
      </c>
      <c r="H337" s="681">
        <f t="shared" si="136"/>
        <v>5479.54</v>
      </c>
      <c r="I337" s="681">
        <f t="shared" si="136"/>
        <v>5479.54</v>
      </c>
      <c r="J337" s="681">
        <f t="shared" si="136"/>
        <v>5479.54</v>
      </c>
      <c r="K337" s="681">
        <f t="shared" si="136"/>
        <v>5479.54</v>
      </c>
      <c r="L337" s="681">
        <f t="shared" si="136"/>
        <v>5479.54</v>
      </c>
      <c r="M337" s="681">
        <f t="shared" si="136"/>
        <v>5479.54</v>
      </c>
      <c r="N337" s="681">
        <f t="shared" si="136"/>
        <v>5479.54</v>
      </c>
      <c r="O337" s="681">
        <f t="shared" si="136"/>
        <v>5479.54</v>
      </c>
      <c r="P337" s="681">
        <f t="shared" si="136"/>
        <v>5479.54</v>
      </c>
      <c r="Q337" s="681">
        <f t="shared" si="136"/>
        <v>5479.54</v>
      </c>
      <c r="R337" s="681">
        <f t="shared" si="136"/>
        <v>5479.54</v>
      </c>
      <c r="S337" s="681">
        <f t="shared" si="136"/>
        <v>5479.54</v>
      </c>
      <c r="T337" s="681">
        <f t="shared" si="136"/>
        <v>5479.54</v>
      </c>
      <c r="U337" s="681">
        <f t="shared" si="136"/>
        <v>5479.54</v>
      </c>
      <c r="V337" s="681">
        <f t="shared" si="136"/>
        <v>5479.54</v>
      </c>
      <c r="W337" s="681">
        <f t="shared" si="136"/>
        <v>5479.54</v>
      </c>
      <c r="X337" s="681">
        <f t="shared" si="136"/>
        <v>5479.54</v>
      </c>
      <c r="Y337" s="681">
        <f t="shared" si="136"/>
        <v>5479.54</v>
      </c>
      <c r="Z337" s="681">
        <f t="shared" si="136"/>
        <v>5479.54</v>
      </c>
      <c r="AA337" s="681">
        <f t="shared" si="136"/>
        <v>5479.54</v>
      </c>
      <c r="AB337" s="681">
        <f t="shared" si="136"/>
        <v>5479.54</v>
      </c>
      <c r="AC337" s="681">
        <f t="shared" si="136"/>
        <v>5479.54</v>
      </c>
      <c r="AD337" s="681">
        <f t="shared" si="136"/>
        <v>5479.54</v>
      </c>
      <c r="AE337" s="681">
        <f t="shared" si="136"/>
        <v>5479.54</v>
      </c>
      <c r="AF337" s="681">
        <f t="shared" si="136"/>
        <v>5479.54</v>
      </c>
      <c r="AG337" s="681">
        <f t="shared" si="136"/>
        <v>5479.54</v>
      </c>
      <c r="AH337" s="681">
        <f t="shared" si="136"/>
        <v>5479.54</v>
      </c>
      <c r="AI337" s="681">
        <f t="shared" si="136"/>
        <v>5479.54</v>
      </c>
      <c r="AJ337" s="681">
        <f t="shared" si="136"/>
        <v>5479.54</v>
      </c>
      <c r="AK337" s="681">
        <f t="shared" si="136"/>
        <v>5479.54</v>
      </c>
      <c r="AL337" s="681">
        <f t="shared" si="136"/>
        <v>5479.54</v>
      </c>
    </row>
    <row r="338" spans="2:38" outlineLevel="1" x14ac:dyDescent="0.25">
      <c r="B338" s="673" t="s">
        <v>402</v>
      </c>
      <c r="C338" s="673"/>
      <c r="D338" s="681">
        <f>D329</f>
        <v>1</v>
      </c>
      <c r="E338" s="681">
        <f t="shared" ref="E338:AL338" si="137">E329</f>
        <v>1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1</v>
      </c>
      <c r="M338" s="681">
        <f t="shared" si="137"/>
        <v>1</v>
      </c>
      <c r="N338" s="681">
        <f t="shared" si="137"/>
        <v>1</v>
      </c>
      <c r="O338" s="681">
        <f t="shared" si="137"/>
        <v>1</v>
      </c>
      <c r="P338" s="681">
        <f t="shared" si="137"/>
        <v>1</v>
      </c>
      <c r="Q338" s="681">
        <f t="shared" si="137"/>
        <v>1</v>
      </c>
      <c r="R338" s="681">
        <f t="shared" si="137"/>
        <v>1</v>
      </c>
      <c r="S338" s="681">
        <f t="shared" si="137"/>
        <v>1</v>
      </c>
      <c r="T338" s="681">
        <f t="shared" si="137"/>
        <v>1</v>
      </c>
      <c r="U338" s="681">
        <f t="shared" si="137"/>
        <v>1</v>
      </c>
      <c r="V338" s="681">
        <f t="shared" si="137"/>
        <v>1</v>
      </c>
      <c r="W338" s="681">
        <f t="shared" si="137"/>
        <v>1</v>
      </c>
      <c r="X338" s="681">
        <f t="shared" si="137"/>
        <v>1</v>
      </c>
      <c r="Y338" s="681">
        <f t="shared" si="137"/>
        <v>1</v>
      </c>
      <c r="Z338" s="681">
        <f t="shared" si="137"/>
        <v>1</v>
      </c>
      <c r="AA338" s="681">
        <f t="shared" si="137"/>
        <v>1</v>
      </c>
      <c r="AB338" s="681">
        <f t="shared" si="137"/>
        <v>1</v>
      </c>
      <c r="AC338" s="681">
        <f t="shared" si="137"/>
        <v>1</v>
      </c>
      <c r="AD338" s="681">
        <f t="shared" si="137"/>
        <v>1</v>
      </c>
      <c r="AE338" s="681">
        <f t="shared" si="137"/>
        <v>1</v>
      </c>
      <c r="AF338" s="681">
        <f t="shared" si="137"/>
        <v>1</v>
      </c>
      <c r="AG338" s="681">
        <f t="shared" si="137"/>
        <v>1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5">
      <c r="B339" s="687" t="s">
        <v>23561</v>
      </c>
      <c r="C339" s="687"/>
      <c r="D339" s="710">
        <f>ROUND(D338*SUM(D335:D337)/12,2)</f>
        <v>1094.57</v>
      </c>
      <c r="E339" s="710">
        <f t="shared" ref="E339:AL339" si="138">ROUND(E338*SUM(E335:E337)/12,2)</f>
        <v>1094.57</v>
      </c>
      <c r="F339" s="710">
        <f t="shared" si="138"/>
        <v>1094.57</v>
      </c>
      <c r="G339" s="710">
        <f t="shared" si="138"/>
        <v>1094.57</v>
      </c>
      <c r="H339" s="710">
        <f t="shared" si="138"/>
        <v>1094.57</v>
      </c>
      <c r="I339" s="710">
        <f t="shared" si="138"/>
        <v>1094.57</v>
      </c>
      <c r="J339" s="710">
        <f t="shared" si="138"/>
        <v>1094.57</v>
      </c>
      <c r="K339" s="710">
        <f t="shared" si="138"/>
        <v>1094.57</v>
      </c>
      <c r="L339" s="710">
        <f t="shared" si="138"/>
        <v>1094.57</v>
      </c>
      <c r="M339" s="710">
        <f t="shared" si="138"/>
        <v>1094.57</v>
      </c>
      <c r="N339" s="710">
        <f t="shared" si="138"/>
        <v>1094.57</v>
      </c>
      <c r="O339" s="710">
        <f t="shared" si="138"/>
        <v>1094.57</v>
      </c>
      <c r="P339" s="710">
        <f t="shared" si="138"/>
        <v>1094.57</v>
      </c>
      <c r="Q339" s="710">
        <f t="shared" si="138"/>
        <v>1094.57</v>
      </c>
      <c r="R339" s="710">
        <f t="shared" si="138"/>
        <v>1094.57</v>
      </c>
      <c r="S339" s="710">
        <f t="shared" si="138"/>
        <v>1094.57</v>
      </c>
      <c r="T339" s="710">
        <f t="shared" si="138"/>
        <v>1094.57</v>
      </c>
      <c r="U339" s="710">
        <f t="shared" si="138"/>
        <v>1094.57</v>
      </c>
      <c r="V339" s="710">
        <f t="shared" si="138"/>
        <v>1094.57</v>
      </c>
      <c r="W339" s="710">
        <f t="shared" si="138"/>
        <v>1094.57</v>
      </c>
      <c r="X339" s="710">
        <f t="shared" si="138"/>
        <v>1094.57</v>
      </c>
      <c r="Y339" s="710">
        <f t="shared" si="138"/>
        <v>1094.57</v>
      </c>
      <c r="Z339" s="710">
        <f t="shared" si="138"/>
        <v>1094.57</v>
      </c>
      <c r="AA339" s="710">
        <f t="shared" si="138"/>
        <v>1094.57</v>
      </c>
      <c r="AB339" s="710">
        <f t="shared" si="138"/>
        <v>1094.57</v>
      </c>
      <c r="AC339" s="710">
        <f t="shared" si="138"/>
        <v>1094.57</v>
      </c>
      <c r="AD339" s="710">
        <f t="shared" si="138"/>
        <v>1094.57</v>
      </c>
      <c r="AE339" s="710">
        <f t="shared" si="138"/>
        <v>1094.57</v>
      </c>
      <c r="AF339" s="710">
        <f t="shared" si="138"/>
        <v>1094.57</v>
      </c>
      <c r="AG339" s="710">
        <f t="shared" si="138"/>
        <v>1094.57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5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5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5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5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5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5">
      <c r="B345" s="673" t="s">
        <v>402</v>
      </c>
      <c r="C345" s="673"/>
      <c r="D345" s="681">
        <f>D329</f>
        <v>1</v>
      </c>
      <c r="E345" s="681">
        <f t="shared" ref="E345:AL345" si="139">E329</f>
        <v>1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1</v>
      </c>
      <c r="M345" s="681">
        <f t="shared" si="139"/>
        <v>1</v>
      </c>
      <c r="N345" s="681">
        <f t="shared" si="139"/>
        <v>1</v>
      </c>
      <c r="O345" s="681">
        <f t="shared" si="139"/>
        <v>1</v>
      </c>
      <c r="P345" s="681">
        <f t="shared" si="139"/>
        <v>1</v>
      </c>
      <c r="Q345" s="681">
        <f t="shared" si="139"/>
        <v>1</v>
      </c>
      <c r="R345" s="681">
        <f t="shared" si="139"/>
        <v>1</v>
      </c>
      <c r="S345" s="681">
        <f t="shared" si="139"/>
        <v>1</v>
      </c>
      <c r="T345" s="681">
        <f t="shared" si="139"/>
        <v>1</v>
      </c>
      <c r="U345" s="681">
        <f t="shared" si="139"/>
        <v>1</v>
      </c>
      <c r="V345" s="681">
        <f t="shared" si="139"/>
        <v>1</v>
      </c>
      <c r="W345" s="681">
        <f t="shared" si="139"/>
        <v>1</v>
      </c>
      <c r="X345" s="681">
        <f t="shared" si="139"/>
        <v>1</v>
      </c>
      <c r="Y345" s="681">
        <f t="shared" si="139"/>
        <v>1</v>
      </c>
      <c r="Z345" s="681">
        <f t="shared" si="139"/>
        <v>1</v>
      </c>
      <c r="AA345" s="681">
        <f t="shared" si="139"/>
        <v>1</v>
      </c>
      <c r="AB345" s="681">
        <f t="shared" si="139"/>
        <v>1</v>
      </c>
      <c r="AC345" s="681">
        <f t="shared" si="139"/>
        <v>1</v>
      </c>
      <c r="AD345" s="681">
        <f t="shared" si="139"/>
        <v>1</v>
      </c>
      <c r="AE345" s="681">
        <f t="shared" si="139"/>
        <v>1</v>
      </c>
      <c r="AF345" s="681">
        <f t="shared" si="139"/>
        <v>1</v>
      </c>
      <c r="AG345" s="681">
        <f t="shared" si="139"/>
        <v>1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5">
      <c r="B346" s="687" t="s">
        <v>23561</v>
      </c>
      <c r="C346" s="687"/>
      <c r="D346" s="710">
        <f>ROUND(D345*((D343/D330)+D344),2)</f>
        <v>143.56</v>
      </c>
      <c r="E346" s="710">
        <f t="shared" ref="E346:AL346" si="140">ROUND(E345*((E343/E330)+E344),2)</f>
        <v>143.56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143.56</v>
      </c>
      <c r="M346" s="710">
        <f t="shared" si="140"/>
        <v>143.56</v>
      </c>
      <c r="N346" s="710">
        <f t="shared" si="140"/>
        <v>143.56</v>
      </c>
      <c r="O346" s="710">
        <f t="shared" si="140"/>
        <v>143.56</v>
      </c>
      <c r="P346" s="710">
        <f t="shared" si="140"/>
        <v>143.56</v>
      </c>
      <c r="Q346" s="710">
        <f t="shared" si="140"/>
        <v>143.56</v>
      </c>
      <c r="R346" s="710">
        <f t="shared" si="140"/>
        <v>143.56</v>
      </c>
      <c r="S346" s="710">
        <f t="shared" si="140"/>
        <v>143.56</v>
      </c>
      <c r="T346" s="710">
        <f t="shared" si="140"/>
        <v>143.56</v>
      </c>
      <c r="U346" s="710">
        <f t="shared" si="140"/>
        <v>143.56</v>
      </c>
      <c r="V346" s="710">
        <f t="shared" si="140"/>
        <v>143.56</v>
      </c>
      <c r="W346" s="710">
        <f t="shared" si="140"/>
        <v>143.56</v>
      </c>
      <c r="X346" s="710">
        <f t="shared" si="140"/>
        <v>143.56</v>
      </c>
      <c r="Y346" s="710">
        <f t="shared" si="140"/>
        <v>143.56</v>
      </c>
      <c r="Z346" s="710">
        <f t="shared" si="140"/>
        <v>143.56</v>
      </c>
      <c r="AA346" s="710">
        <f t="shared" si="140"/>
        <v>143.56</v>
      </c>
      <c r="AB346" s="710">
        <f t="shared" si="140"/>
        <v>143.56</v>
      </c>
      <c r="AC346" s="710">
        <f t="shared" si="140"/>
        <v>143.56</v>
      </c>
      <c r="AD346" s="710">
        <f t="shared" si="140"/>
        <v>143.56</v>
      </c>
      <c r="AE346" s="710">
        <f t="shared" si="140"/>
        <v>143.56</v>
      </c>
      <c r="AF346" s="710">
        <f t="shared" si="140"/>
        <v>143.56</v>
      </c>
      <c r="AG346" s="710">
        <f t="shared" si="140"/>
        <v>143.56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5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5">
      <c r="B348" s="687" t="str">
        <f>"7.1.8 Resumo "&amp;MID(B293,5,30)</f>
        <v>7.1.8 Resumo Veículo utilitário tipo Fiat D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5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5">
      <c r="B350" s="673" t="s">
        <v>391</v>
      </c>
      <c r="C350" s="673"/>
      <c r="D350" s="681">
        <f>D300</f>
        <v>1993.46</v>
      </c>
      <c r="E350" s="681">
        <f t="shared" ref="E350:AL350" si="141">E300</f>
        <v>1993.46</v>
      </c>
      <c r="F350" s="681">
        <f t="shared" si="141"/>
        <v>1993.46</v>
      </c>
      <c r="G350" s="681">
        <f t="shared" si="141"/>
        <v>1993.46</v>
      </c>
      <c r="H350" s="681">
        <f t="shared" si="141"/>
        <v>1993.46</v>
      </c>
      <c r="I350" s="681">
        <f t="shared" si="141"/>
        <v>1993.46</v>
      </c>
      <c r="J350" s="681">
        <f t="shared" si="141"/>
        <v>1993.46</v>
      </c>
      <c r="K350" s="681">
        <f t="shared" si="141"/>
        <v>1993.46</v>
      </c>
      <c r="L350" s="681">
        <f t="shared" si="141"/>
        <v>1993.46</v>
      </c>
      <c r="M350" s="681">
        <f t="shared" si="141"/>
        <v>1993.46</v>
      </c>
      <c r="N350" s="681">
        <f t="shared" si="141"/>
        <v>1993.46</v>
      </c>
      <c r="O350" s="681">
        <f t="shared" si="141"/>
        <v>1993.46</v>
      </c>
      <c r="P350" s="681">
        <f t="shared" si="141"/>
        <v>1993.46</v>
      </c>
      <c r="Q350" s="681">
        <f t="shared" si="141"/>
        <v>1993.46</v>
      </c>
      <c r="R350" s="681">
        <f t="shared" si="141"/>
        <v>1993.46</v>
      </c>
      <c r="S350" s="681">
        <f t="shared" si="141"/>
        <v>1993.46</v>
      </c>
      <c r="T350" s="681">
        <f t="shared" si="141"/>
        <v>1993.46</v>
      </c>
      <c r="U350" s="681">
        <f t="shared" si="141"/>
        <v>1993.46</v>
      </c>
      <c r="V350" s="681">
        <f t="shared" si="141"/>
        <v>1993.46</v>
      </c>
      <c r="W350" s="681">
        <f t="shared" si="141"/>
        <v>1993.46</v>
      </c>
      <c r="X350" s="681">
        <f t="shared" si="141"/>
        <v>1993.46</v>
      </c>
      <c r="Y350" s="681">
        <f t="shared" si="141"/>
        <v>1993.46</v>
      </c>
      <c r="Z350" s="681">
        <f t="shared" si="141"/>
        <v>1993.46</v>
      </c>
      <c r="AA350" s="681">
        <f t="shared" si="141"/>
        <v>1993.46</v>
      </c>
      <c r="AB350" s="681">
        <f t="shared" si="141"/>
        <v>1993.46</v>
      </c>
      <c r="AC350" s="681">
        <f t="shared" si="141"/>
        <v>1993.46</v>
      </c>
      <c r="AD350" s="681">
        <f t="shared" si="141"/>
        <v>1993.46</v>
      </c>
      <c r="AE350" s="681">
        <f t="shared" si="141"/>
        <v>1993.46</v>
      </c>
      <c r="AF350" s="681">
        <f t="shared" si="141"/>
        <v>1993.46</v>
      </c>
      <c r="AG350" s="681">
        <f t="shared" si="141"/>
        <v>1993.46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5">
      <c r="B351" s="673" t="s">
        <v>23602</v>
      </c>
      <c r="C351" s="673"/>
      <c r="D351" s="681">
        <f>D309</f>
        <v>618.65</v>
      </c>
      <c r="E351" s="681">
        <f t="shared" ref="E351:AL351" si="142">E309</f>
        <v>618.65</v>
      </c>
      <c r="F351" s="681">
        <f t="shared" si="142"/>
        <v>618.65</v>
      </c>
      <c r="G351" s="681">
        <f t="shared" si="142"/>
        <v>618.65</v>
      </c>
      <c r="H351" s="681">
        <f t="shared" si="142"/>
        <v>618.65</v>
      </c>
      <c r="I351" s="681">
        <f t="shared" si="142"/>
        <v>618.65</v>
      </c>
      <c r="J351" s="681">
        <f t="shared" si="142"/>
        <v>618.65</v>
      </c>
      <c r="K351" s="681">
        <f t="shared" si="142"/>
        <v>618.65</v>
      </c>
      <c r="L351" s="681">
        <f t="shared" si="142"/>
        <v>618.65</v>
      </c>
      <c r="M351" s="681">
        <f t="shared" si="142"/>
        <v>618.65</v>
      </c>
      <c r="N351" s="681">
        <f t="shared" si="142"/>
        <v>618.65</v>
      </c>
      <c r="O351" s="681">
        <f t="shared" si="142"/>
        <v>618.65</v>
      </c>
      <c r="P351" s="681">
        <f t="shared" si="142"/>
        <v>618.65</v>
      </c>
      <c r="Q351" s="681">
        <f t="shared" si="142"/>
        <v>618.65</v>
      </c>
      <c r="R351" s="681">
        <f t="shared" si="142"/>
        <v>618.65</v>
      </c>
      <c r="S351" s="681">
        <f t="shared" si="142"/>
        <v>618.65</v>
      </c>
      <c r="T351" s="681">
        <f t="shared" si="142"/>
        <v>618.65</v>
      </c>
      <c r="U351" s="681">
        <f t="shared" si="142"/>
        <v>618.65</v>
      </c>
      <c r="V351" s="681">
        <f t="shared" si="142"/>
        <v>618.65</v>
      </c>
      <c r="W351" s="681">
        <f t="shared" si="142"/>
        <v>618.65</v>
      </c>
      <c r="X351" s="681">
        <f t="shared" si="142"/>
        <v>618.65</v>
      </c>
      <c r="Y351" s="681">
        <f t="shared" si="142"/>
        <v>618.65</v>
      </c>
      <c r="Z351" s="681">
        <f t="shared" si="142"/>
        <v>618.65</v>
      </c>
      <c r="AA351" s="681">
        <f t="shared" si="142"/>
        <v>618.65</v>
      </c>
      <c r="AB351" s="681">
        <f t="shared" si="142"/>
        <v>618.65</v>
      </c>
      <c r="AC351" s="681">
        <f t="shared" si="142"/>
        <v>618.65</v>
      </c>
      <c r="AD351" s="681">
        <f t="shared" si="142"/>
        <v>618.65</v>
      </c>
      <c r="AE351" s="681">
        <f t="shared" si="142"/>
        <v>618.65</v>
      </c>
      <c r="AF351" s="681">
        <f t="shared" si="142"/>
        <v>618.65</v>
      </c>
      <c r="AG351" s="681">
        <f t="shared" si="142"/>
        <v>618.65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5">
      <c r="B352" s="673" t="s">
        <v>23652</v>
      </c>
      <c r="C352" s="673"/>
      <c r="D352" s="681">
        <f>D314</f>
        <v>199.35</v>
      </c>
      <c r="E352" s="681">
        <f t="shared" ref="E352:AL352" si="143">E314</f>
        <v>199.35</v>
      </c>
      <c r="F352" s="681">
        <f t="shared" si="143"/>
        <v>199.35</v>
      </c>
      <c r="G352" s="681">
        <f t="shared" si="143"/>
        <v>199.35</v>
      </c>
      <c r="H352" s="681">
        <f t="shared" si="143"/>
        <v>199.35</v>
      </c>
      <c r="I352" s="681">
        <f t="shared" si="143"/>
        <v>199.35</v>
      </c>
      <c r="J352" s="681">
        <f t="shared" si="143"/>
        <v>199.35</v>
      </c>
      <c r="K352" s="681">
        <f t="shared" si="143"/>
        <v>199.35</v>
      </c>
      <c r="L352" s="681">
        <f t="shared" si="143"/>
        <v>199.35</v>
      </c>
      <c r="M352" s="681">
        <f t="shared" si="143"/>
        <v>199.35</v>
      </c>
      <c r="N352" s="681">
        <f t="shared" si="143"/>
        <v>199.35</v>
      </c>
      <c r="O352" s="681">
        <f t="shared" si="143"/>
        <v>199.35</v>
      </c>
      <c r="P352" s="681">
        <f t="shared" si="143"/>
        <v>199.35</v>
      </c>
      <c r="Q352" s="681">
        <f t="shared" si="143"/>
        <v>199.35</v>
      </c>
      <c r="R352" s="681">
        <f t="shared" si="143"/>
        <v>199.35</v>
      </c>
      <c r="S352" s="681">
        <f t="shared" si="143"/>
        <v>199.35</v>
      </c>
      <c r="T352" s="681">
        <f t="shared" si="143"/>
        <v>199.35</v>
      </c>
      <c r="U352" s="681">
        <f t="shared" si="143"/>
        <v>199.35</v>
      </c>
      <c r="V352" s="681">
        <f t="shared" si="143"/>
        <v>199.35</v>
      </c>
      <c r="W352" s="681">
        <f t="shared" si="143"/>
        <v>199.35</v>
      </c>
      <c r="X352" s="681">
        <f t="shared" si="143"/>
        <v>199.35</v>
      </c>
      <c r="Y352" s="681">
        <f t="shared" si="143"/>
        <v>199.35</v>
      </c>
      <c r="Z352" s="681">
        <f t="shared" si="143"/>
        <v>199.35</v>
      </c>
      <c r="AA352" s="681">
        <f t="shared" si="143"/>
        <v>199.35</v>
      </c>
      <c r="AB352" s="681">
        <f t="shared" si="143"/>
        <v>199.35</v>
      </c>
      <c r="AC352" s="681">
        <f t="shared" si="143"/>
        <v>199.35</v>
      </c>
      <c r="AD352" s="681">
        <f t="shared" si="143"/>
        <v>199.35</v>
      </c>
      <c r="AE352" s="681">
        <f t="shared" si="143"/>
        <v>199.35</v>
      </c>
      <c r="AF352" s="681">
        <f t="shared" si="143"/>
        <v>199.35</v>
      </c>
      <c r="AG352" s="681">
        <f t="shared" si="143"/>
        <v>199.35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39" outlineLevel="1" x14ac:dyDescent="0.25">
      <c r="B353" s="673" t="s">
        <v>172</v>
      </c>
      <c r="C353" s="673"/>
      <c r="D353" s="681">
        <f>D321</f>
        <v>503.4</v>
      </c>
      <c r="E353" s="681">
        <f t="shared" ref="E353:AL353" si="144">E321</f>
        <v>503.4</v>
      </c>
      <c r="F353" s="681">
        <f t="shared" si="144"/>
        <v>503.4</v>
      </c>
      <c r="G353" s="681">
        <f t="shared" si="144"/>
        <v>503.4</v>
      </c>
      <c r="H353" s="681">
        <f t="shared" si="144"/>
        <v>503.4</v>
      </c>
      <c r="I353" s="681">
        <f t="shared" si="144"/>
        <v>503.4</v>
      </c>
      <c r="J353" s="681">
        <f t="shared" si="144"/>
        <v>503.4</v>
      </c>
      <c r="K353" s="681">
        <f t="shared" si="144"/>
        <v>503.4</v>
      </c>
      <c r="L353" s="681">
        <f t="shared" si="144"/>
        <v>503.4</v>
      </c>
      <c r="M353" s="681">
        <f t="shared" si="144"/>
        <v>503.4</v>
      </c>
      <c r="N353" s="681">
        <f t="shared" si="144"/>
        <v>503.4</v>
      </c>
      <c r="O353" s="681">
        <f t="shared" si="144"/>
        <v>503.4</v>
      </c>
      <c r="P353" s="681">
        <f t="shared" si="144"/>
        <v>503.4</v>
      </c>
      <c r="Q353" s="681">
        <f t="shared" si="144"/>
        <v>503.4</v>
      </c>
      <c r="R353" s="681">
        <f t="shared" si="144"/>
        <v>503.4</v>
      </c>
      <c r="S353" s="681">
        <f t="shared" si="144"/>
        <v>503.4</v>
      </c>
      <c r="T353" s="681">
        <f t="shared" si="144"/>
        <v>503.4</v>
      </c>
      <c r="U353" s="681">
        <f t="shared" si="144"/>
        <v>503.4</v>
      </c>
      <c r="V353" s="681">
        <f t="shared" si="144"/>
        <v>503.4</v>
      </c>
      <c r="W353" s="681">
        <f t="shared" si="144"/>
        <v>503.4</v>
      </c>
      <c r="X353" s="681">
        <f t="shared" si="144"/>
        <v>503.4</v>
      </c>
      <c r="Y353" s="681">
        <f t="shared" si="144"/>
        <v>503.4</v>
      </c>
      <c r="Z353" s="681">
        <f t="shared" si="144"/>
        <v>503.4</v>
      </c>
      <c r="AA353" s="681">
        <f t="shared" si="144"/>
        <v>503.4</v>
      </c>
      <c r="AB353" s="681">
        <f t="shared" si="144"/>
        <v>503.4</v>
      </c>
      <c r="AC353" s="681">
        <f t="shared" si="144"/>
        <v>503.4</v>
      </c>
      <c r="AD353" s="681">
        <f t="shared" si="144"/>
        <v>503.4</v>
      </c>
      <c r="AE353" s="681">
        <f t="shared" si="144"/>
        <v>503.4</v>
      </c>
      <c r="AF353" s="681">
        <f t="shared" si="144"/>
        <v>503.4</v>
      </c>
      <c r="AG353" s="681">
        <f t="shared" si="144"/>
        <v>503.4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39" outlineLevel="1" x14ac:dyDescent="0.25">
      <c r="B354" s="673" t="s">
        <v>394</v>
      </c>
      <c r="C354" s="673"/>
      <c r="D354" s="681">
        <f>D331</f>
        <v>2075.58</v>
      </c>
      <c r="E354" s="681">
        <f t="shared" ref="E354:AL354" si="145">E331</f>
        <v>2075.58</v>
      </c>
      <c r="F354" s="681">
        <f t="shared" si="145"/>
        <v>2075.58</v>
      </c>
      <c r="G354" s="681">
        <f t="shared" si="145"/>
        <v>2075.58</v>
      </c>
      <c r="H354" s="681">
        <f t="shared" si="145"/>
        <v>2075.58</v>
      </c>
      <c r="I354" s="681">
        <f t="shared" si="145"/>
        <v>2075.58</v>
      </c>
      <c r="J354" s="681">
        <f t="shared" si="145"/>
        <v>2075.58</v>
      </c>
      <c r="K354" s="681">
        <f t="shared" si="145"/>
        <v>2075.58</v>
      </c>
      <c r="L354" s="681">
        <f t="shared" si="145"/>
        <v>2075.58</v>
      </c>
      <c r="M354" s="681">
        <f t="shared" si="145"/>
        <v>2075.58</v>
      </c>
      <c r="N354" s="681">
        <f t="shared" si="145"/>
        <v>2075.58</v>
      </c>
      <c r="O354" s="681">
        <f t="shared" si="145"/>
        <v>2075.58</v>
      </c>
      <c r="P354" s="681">
        <f t="shared" si="145"/>
        <v>2075.58</v>
      </c>
      <c r="Q354" s="681">
        <f t="shared" si="145"/>
        <v>2075.58</v>
      </c>
      <c r="R354" s="681">
        <f t="shared" si="145"/>
        <v>2075.58</v>
      </c>
      <c r="S354" s="681">
        <f t="shared" si="145"/>
        <v>2075.58</v>
      </c>
      <c r="T354" s="681">
        <f t="shared" si="145"/>
        <v>2075.58</v>
      </c>
      <c r="U354" s="681">
        <f t="shared" si="145"/>
        <v>2075.58</v>
      </c>
      <c r="V354" s="681">
        <f t="shared" si="145"/>
        <v>2075.58</v>
      </c>
      <c r="W354" s="681">
        <f t="shared" si="145"/>
        <v>2075.58</v>
      </c>
      <c r="X354" s="681">
        <f t="shared" si="145"/>
        <v>2075.58</v>
      </c>
      <c r="Y354" s="681">
        <f t="shared" si="145"/>
        <v>2075.58</v>
      </c>
      <c r="Z354" s="681">
        <f t="shared" si="145"/>
        <v>2075.58</v>
      </c>
      <c r="AA354" s="681">
        <f t="shared" si="145"/>
        <v>2075.58</v>
      </c>
      <c r="AB354" s="681">
        <f t="shared" si="145"/>
        <v>2075.58</v>
      </c>
      <c r="AC354" s="681">
        <f t="shared" si="145"/>
        <v>2075.58</v>
      </c>
      <c r="AD354" s="681">
        <f t="shared" si="145"/>
        <v>2075.58</v>
      </c>
      <c r="AE354" s="681">
        <f t="shared" si="145"/>
        <v>2075.58</v>
      </c>
      <c r="AF354" s="681">
        <f t="shared" si="145"/>
        <v>2075.58</v>
      </c>
      <c r="AG354" s="681">
        <f t="shared" si="145"/>
        <v>2075.58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39" outlineLevel="1" x14ac:dyDescent="0.25">
      <c r="B355" s="673" t="s">
        <v>23653</v>
      </c>
      <c r="C355" s="673"/>
      <c r="D355" s="681">
        <f>D339</f>
        <v>1094.57</v>
      </c>
      <c r="E355" s="681">
        <f t="shared" ref="E355:AL355" si="146">E339</f>
        <v>1094.57</v>
      </c>
      <c r="F355" s="681">
        <f t="shared" si="146"/>
        <v>1094.57</v>
      </c>
      <c r="G355" s="681">
        <f t="shared" si="146"/>
        <v>1094.57</v>
      </c>
      <c r="H355" s="681">
        <f t="shared" si="146"/>
        <v>1094.57</v>
      </c>
      <c r="I355" s="681">
        <f t="shared" si="146"/>
        <v>1094.57</v>
      </c>
      <c r="J355" s="681">
        <f t="shared" si="146"/>
        <v>1094.57</v>
      </c>
      <c r="K355" s="681">
        <f t="shared" si="146"/>
        <v>1094.57</v>
      </c>
      <c r="L355" s="681">
        <f t="shared" si="146"/>
        <v>1094.57</v>
      </c>
      <c r="M355" s="681">
        <f t="shared" si="146"/>
        <v>1094.57</v>
      </c>
      <c r="N355" s="681">
        <f t="shared" si="146"/>
        <v>1094.57</v>
      </c>
      <c r="O355" s="681">
        <f t="shared" si="146"/>
        <v>1094.57</v>
      </c>
      <c r="P355" s="681">
        <f t="shared" si="146"/>
        <v>1094.57</v>
      </c>
      <c r="Q355" s="681">
        <f t="shared" si="146"/>
        <v>1094.57</v>
      </c>
      <c r="R355" s="681">
        <f t="shared" si="146"/>
        <v>1094.57</v>
      </c>
      <c r="S355" s="681">
        <f t="shared" si="146"/>
        <v>1094.57</v>
      </c>
      <c r="T355" s="681">
        <f t="shared" si="146"/>
        <v>1094.57</v>
      </c>
      <c r="U355" s="681">
        <f t="shared" si="146"/>
        <v>1094.57</v>
      </c>
      <c r="V355" s="681">
        <f t="shared" si="146"/>
        <v>1094.57</v>
      </c>
      <c r="W355" s="681">
        <f t="shared" si="146"/>
        <v>1094.57</v>
      </c>
      <c r="X355" s="681">
        <f t="shared" si="146"/>
        <v>1094.57</v>
      </c>
      <c r="Y355" s="681">
        <f t="shared" si="146"/>
        <v>1094.57</v>
      </c>
      <c r="Z355" s="681">
        <f t="shared" si="146"/>
        <v>1094.57</v>
      </c>
      <c r="AA355" s="681">
        <f t="shared" si="146"/>
        <v>1094.57</v>
      </c>
      <c r="AB355" s="681">
        <f t="shared" si="146"/>
        <v>1094.57</v>
      </c>
      <c r="AC355" s="681">
        <f t="shared" si="146"/>
        <v>1094.57</v>
      </c>
      <c r="AD355" s="681">
        <f t="shared" si="146"/>
        <v>1094.57</v>
      </c>
      <c r="AE355" s="681">
        <f t="shared" si="146"/>
        <v>1094.57</v>
      </c>
      <c r="AF355" s="681">
        <f t="shared" si="146"/>
        <v>1094.57</v>
      </c>
      <c r="AG355" s="681">
        <f t="shared" si="146"/>
        <v>1094.57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39" outlineLevel="1" x14ac:dyDescent="0.25">
      <c r="B356" s="673" t="s">
        <v>23654</v>
      </c>
      <c r="C356" s="673"/>
      <c r="D356" s="681">
        <f>D346</f>
        <v>143.56</v>
      </c>
      <c r="E356" s="681">
        <f t="shared" ref="E356:AL356" si="147">E346</f>
        <v>143.56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143.56</v>
      </c>
      <c r="M356" s="681">
        <f t="shared" si="147"/>
        <v>143.56</v>
      </c>
      <c r="N356" s="681">
        <f t="shared" si="147"/>
        <v>143.56</v>
      </c>
      <c r="O356" s="681">
        <f t="shared" si="147"/>
        <v>143.56</v>
      </c>
      <c r="P356" s="681">
        <f t="shared" si="147"/>
        <v>143.56</v>
      </c>
      <c r="Q356" s="681">
        <f t="shared" si="147"/>
        <v>143.56</v>
      </c>
      <c r="R356" s="681">
        <f t="shared" si="147"/>
        <v>143.56</v>
      </c>
      <c r="S356" s="681">
        <f t="shared" si="147"/>
        <v>143.56</v>
      </c>
      <c r="T356" s="681">
        <f t="shared" si="147"/>
        <v>143.56</v>
      </c>
      <c r="U356" s="681">
        <f t="shared" si="147"/>
        <v>143.56</v>
      </c>
      <c r="V356" s="681">
        <f t="shared" si="147"/>
        <v>143.56</v>
      </c>
      <c r="W356" s="681">
        <f t="shared" si="147"/>
        <v>143.56</v>
      </c>
      <c r="X356" s="681">
        <f t="shared" si="147"/>
        <v>143.56</v>
      </c>
      <c r="Y356" s="681">
        <f t="shared" si="147"/>
        <v>143.56</v>
      </c>
      <c r="Z356" s="681">
        <f t="shared" si="147"/>
        <v>143.56</v>
      </c>
      <c r="AA356" s="681">
        <f t="shared" si="147"/>
        <v>143.56</v>
      </c>
      <c r="AB356" s="681">
        <f t="shared" si="147"/>
        <v>143.56</v>
      </c>
      <c r="AC356" s="681">
        <f t="shared" si="147"/>
        <v>143.56</v>
      </c>
      <c r="AD356" s="681">
        <f t="shared" si="147"/>
        <v>143.56</v>
      </c>
      <c r="AE356" s="681">
        <f t="shared" si="147"/>
        <v>143.56</v>
      </c>
      <c r="AF356" s="681">
        <f t="shared" si="147"/>
        <v>143.56</v>
      </c>
      <c r="AG356" s="681">
        <f t="shared" si="147"/>
        <v>143.56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39" s="11" customFormat="1" outlineLevel="1" x14ac:dyDescent="0.25">
      <c r="B357" s="687" t="s">
        <v>23561</v>
      </c>
      <c r="C357" s="687"/>
      <c r="D357" s="710">
        <f>SUM(D350:D356)</f>
        <v>6628.5700000000006</v>
      </c>
      <c r="E357" s="710">
        <f t="shared" ref="E357:AL357" si="148">SUM(E350:E356)</f>
        <v>6628.5700000000006</v>
      </c>
      <c r="F357" s="710">
        <f t="shared" si="148"/>
        <v>6628.5700000000006</v>
      </c>
      <c r="G357" s="710">
        <f t="shared" si="148"/>
        <v>6628.5700000000006</v>
      </c>
      <c r="H357" s="710">
        <f t="shared" si="148"/>
        <v>6628.5700000000006</v>
      </c>
      <c r="I357" s="710">
        <f t="shared" si="148"/>
        <v>6628.5700000000006</v>
      </c>
      <c r="J357" s="710">
        <f t="shared" si="148"/>
        <v>6628.5700000000006</v>
      </c>
      <c r="K357" s="710">
        <f t="shared" si="148"/>
        <v>6628.5700000000006</v>
      </c>
      <c r="L357" s="710">
        <f t="shared" si="148"/>
        <v>6628.5700000000006</v>
      </c>
      <c r="M357" s="710">
        <f t="shared" si="148"/>
        <v>6628.5700000000006</v>
      </c>
      <c r="N357" s="710">
        <f t="shared" si="148"/>
        <v>6628.5700000000006</v>
      </c>
      <c r="O357" s="710">
        <f t="shared" si="148"/>
        <v>6628.5700000000006</v>
      </c>
      <c r="P357" s="710">
        <f t="shared" si="148"/>
        <v>6628.5700000000006</v>
      </c>
      <c r="Q357" s="710">
        <f t="shared" si="148"/>
        <v>6628.5700000000006</v>
      </c>
      <c r="R357" s="710">
        <f t="shared" si="148"/>
        <v>6628.5700000000006</v>
      </c>
      <c r="S357" s="710">
        <f t="shared" si="148"/>
        <v>6628.5700000000006</v>
      </c>
      <c r="T357" s="710">
        <f t="shared" si="148"/>
        <v>6628.5700000000006</v>
      </c>
      <c r="U357" s="710">
        <f t="shared" si="148"/>
        <v>6628.5700000000006</v>
      </c>
      <c r="V357" s="710">
        <f t="shared" si="148"/>
        <v>6628.5700000000006</v>
      </c>
      <c r="W357" s="710">
        <f t="shared" si="148"/>
        <v>6628.5700000000006</v>
      </c>
      <c r="X357" s="710">
        <f t="shared" si="148"/>
        <v>6628.5700000000006</v>
      </c>
      <c r="Y357" s="710">
        <f t="shared" si="148"/>
        <v>6628.5700000000006</v>
      </c>
      <c r="Z357" s="710">
        <f t="shared" si="148"/>
        <v>6628.5700000000006</v>
      </c>
      <c r="AA357" s="710">
        <f t="shared" si="148"/>
        <v>6628.5700000000006</v>
      </c>
      <c r="AB357" s="710">
        <f t="shared" si="148"/>
        <v>6628.5700000000006</v>
      </c>
      <c r="AC357" s="710">
        <f t="shared" si="148"/>
        <v>6628.5700000000006</v>
      </c>
      <c r="AD357" s="710">
        <f t="shared" si="148"/>
        <v>6628.5700000000006</v>
      </c>
      <c r="AE357" s="710">
        <f t="shared" si="148"/>
        <v>6628.5700000000006</v>
      </c>
      <c r="AF357" s="710">
        <f t="shared" si="148"/>
        <v>6628.5700000000006</v>
      </c>
      <c r="AG357" s="710">
        <f t="shared" si="148"/>
        <v>6628.5700000000006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39" outlineLevel="1" x14ac:dyDescent="0.25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5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5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5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5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5">
      <c r="B363" s="686" t="s">
        <v>23290</v>
      </c>
      <c r="C363" s="681">
        <f>_xlfn.XLOOKUP($B363,'14-EQUIP'!$E$5:$E$60,'14-EQUIP'!$M$5:$M$60)</f>
        <v>8500</v>
      </c>
      <c r="D363" s="681">
        <f t="shared" ref="D363:S364" si="149">C363</f>
        <v>8500</v>
      </c>
      <c r="E363" s="681">
        <f t="shared" si="149"/>
        <v>8500</v>
      </c>
      <c r="F363" s="681">
        <f t="shared" si="149"/>
        <v>8500</v>
      </c>
      <c r="G363" s="681">
        <f t="shared" si="149"/>
        <v>8500</v>
      </c>
      <c r="H363" s="681">
        <f t="shared" si="149"/>
        <v>8500</v>
      </c>
      <c r="I363" s="681">
        <f t="shared" si="149"/>
        <v>8500</v>
      </c>
      <c r="J363" s="681">
        <f t="shared" si="149"/>
        <v>8500</v>
      </c>
      <c r="K363" s="681">
        <f t="shared" si="149"/>
        <v>8500</v>
      </c>
      <c r="L363" s="681">
        <f t="shared" si="149"/>
        <v>8500</v>
      </c>
      <c r="M363" s="681">
        <f t="shared" si="149"/>
        <v>8500</v>
      </c>
      <c r="N363" s="681">
        <f t="shared" si="149"/>
        <v>8500</v>
      </c>
      <c r="O363" s="681">
        <f t="shared" si="149"/>
        <v>8500</v>
      </c>
      <c r="P363" s="681">
        <f t="shared" si="149"/>
        <v>8500</v>
      </c>
      <c r="Q363" s="681">
        <f t="shared" si="149"/>
        <v>8500</v>
      </c>
      <c r="R363" s="681">
        <f t="shared" si="149"/>
        <v>8500</v>
      </c>
      <c r="S363" s="681">
        <f t="shared" si="149"/>
        <v>8500</v>
      </c>
      <c r="T363" s="681">
        <f t="shared" ref="T363:AI364" si="150">S363</f>
        <v>8500</v>
      </c>
      <c r="U363" s="681">
        <f t="shared" si="150"/>
        <v>8500</v>
      </c>
      <c r="V363" s="681">
        <f t="shared" si="150"/>
        <v>8500</v>
      </c>
      <c r="W363" s="681">
        <f t="shared" si="150"/>
        <v>8500</v>
      </c>
      <c r="X363" s="681">
        <f t="shared" si="150"/>
        <v>8500</v>
      </c>
      <c r="Y363" s="681">
        <f t="shared" si="150"/>
        <v>8500</v>
      </c>
      <c r="Z363" s="681">
        <f t="shared" si="150"/>
        <v>8500</v>
      </c>
      <c r="AA363" s="681">
        <f t="shared" si="150"/>
        <v>8500</v>
      </c>
      <c r="AB363" s="681">
        <f t="shared" si="150"/>
        <v>8500</v>
      </c>
      <c r="AC363" s="681">
        <f t="shared" si="150"/>
        <v>8500</v>
      </c>
      <c r="AD363" s="681">
        <f t="shared" si="150"/>
        <v>8500</v>
      </c>
      <c r="AE363" s="681">
        <f t="shared" si="150"/>
        <v>8500</v>
      </c>
      <c r="AF363" s="681">
        <f t="shared" si="150"/>
        <v>8500</v>
      </c>
      <c r="AG363" s="681">
        <f t="shared" si="150"/>
        <v>8500</v>
      </c>
      <c r="AH363" s="681">
        <f t="shared" si="150"/>
        <v>8500</v>
      </c>
      <c r="AI363" s="681">
        <f t="shared" si="150"/>
        <v>8500</v>
      </c>
      <c r="AJ363" s="681">
        <f t="shared" ref="AJ363:AL364" si="151">AI363</f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5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49"/>
        <v>0.5</v>
      </c>
      <c r="F364" s="684">
        <f t="shared" si="149"/>
        <v>0.5</v>
      </c>
      <c r="G364" s="684">
        <f t="shared" si="149"/>
        <v>0.5</v>
      </c>
      <c r="H364" s="684">
        <f t="shared" si="149"/>
        <v>0.5</v>
      </c>
      <c r="I364" s="684">
        <f t="shared" si="149"/>
        <v>0.5</v>
      </c>
      <c r="J364" s="684">
        <f t="shared" si="149"/>
        <v>0.5</v>
      </c>
      <c r="K364" s="684">
        <f t="shared" si="149"/>
        <v>0.5</v>
      </c>
      <c r="L364" s="684">
        <f t="shared" si="149"/>
        <v>0.5</v>
      </c>
      <c r="M364" s="684">
        <f t="shared" si="149"/>
        <v>0.5</v>
      </c>
      <c r="N364" s="684">
        <f t="shared" si="149"/>
        <v>0.5</v>
      </c>
      <c r="O364" s="684">
        <f t="shared" si="149"/>
        <v>0.5</v>
      </c>
      <c r="P364" s="684">
        <f t="shared" si="149"/>
        <v>0.5</v>
      </c>
      <c r="Q364" s="684">
        <f t="shared" si="149"/>
        <v>0.5</v>
      </c>
      <c r="R364" s="684">
        <f t="shared" si="149"/>
        <v>0.5</v>
      </c>
      <c r="S364" s="684">
        <f t="shared" si="149"/>
        <v>0.5</v>
      </c>
      <c r="T364" s="684">
        <f t="shared" si="150"/>
        <v>0.5</v>
      </c>
      <c r="U364" s="684">
        <f t="shared" si="150"/>
        <v>0.5</v>
      </c>
      <c r="V364" s="684">
        <f t="shared" si="150"/>
        <v>0.5</v>
      </c>
      <c r="W364" s="684">
        <f t="shared" si="150"/>
        <v>0.5</v>
      </c>
      <c r="X364" s="684">
        <f t="shared" si="150"/>
        <v>0.5</v>
      </c>
      <c r="Y364" s="684">
        <f t="shared" si="150"/>
        <v>0.5</v>
      </c>
      <c r="Z364" s="684">
        <f t="shared" si="150"/>
        <v>0.5</v>
      </c>
      <c r="AA364" s="684">
        <f t="shared" si="150"/>
        <v>0.5</v>
      </c>
      <c r="AB364" s="684">
        <f t="shared" si="150"/>
        <v>0.5</v>
      </c>
      <c r="AC364" s="684">
        <f t="shared" si="150"/>
        <v>0.5</v>
      </c>
      <c r="AD364" s="684">
        <f t="shared" si="150"/>
        <v>0.5</v>
      </c>
      <c r="AE364" s="684">
        <f t="shared" si="150"/>
        <v>0.5</v>
      </c>
      <c r="AF364" s="684">
        <f t="shared" si="150"/>
        <v>0.5</v>
      </c>
      <c r="AG364" s="684">
        <f t="shared" si="150"/>
        <v>0.5</v>
      </c>
      <c r="AH364" s="684">
        <f t="shared" si="150"/>
        <v>0.5</v>
      </c>
      <c r="AI364" s="684">
        <f t="shared" si="150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5">
      <c r="B365" s="673" t="s">
        <v>23662</v>
      </c>
      <c r="C365" s="673"/>
      <c r="D365" s="681">
        <f>D32</f>
        <v>0</v>
      </c>
      <c r="E365" s="681">
        <f t="shared" ref="E365:AL365" si="152">E32</f>
        <v>0</v>
      </c>
      <c r="F365" s="681">
        <f t="shared" si="152"/>
        <v>0</v>
      </c>
      <c r="G365" s="681">
        <f t="shared" si="152"/>
        <v>0</v>
      </c>
      <c r="H365" s="681">
        <f t="shared" si="152"/>
        <v>0</v>
      </c>
      <c r="I365" s="681">
        <f t="shared" si="152"/>
        <v>0</v>
      </c>
      <c r="J365" s="681">
        <f t="shared" si="152"/>
        <v>0</v>
      </c>
      <c r="K365" s="681">
        <f t="shared" si="152"/>
        <v>0</v>
      </c>
      <c r="L365" s="681">
        <f t="shared" si="152"/>
        <v>0</v>
      </c>
      <c r="M365" s="681">
        <f t="shared" si="152"/>
        <v>0</v>
      </c>
      <c r="N365" s="681">
        <f t="shared" si="152"/>
        <v>0</v>
      </c>
      <c r="O365" s="681">
        <f t="shared" si="152"/>
        <v>0</v>
      </c>
      <c r="P365" s="681">
        <f t="shared" si="152"/>
        <v>0</v>
      </c>
      <c r="Q365" s="681">
        <f t="shared" si="152"/>
        <v>0</v>
      </c>
      <c r="R365" s="681">
        <f t="shared" si="152"/>
        <v>0</v>
      </c>
      <c r="S365" s="681">
        <f t="shared" si="152"/>
        <v>0</v>
      </c>
      <c r="T365" s="681">
        <f t="shared" si="152"/>
        <v>0</v>
      </c>
      <c r="U365" s="681">
        <f t="shared" si="152"/>
        <v>0</v>
      </c>
      <c r="V365" s="681">
        <f t="shared" si="152"/>
        <v>0</v>
      </c>
      <c r="W365" s="681">
        <f t="shared" si="152"/>
        <v>0</v>
      </c>
      <c r="X365" s="681">
        <f t="shared" si="152"/>
        <v>0</v>
      </c>
      <c r="Y365" s="681">
        <f t="shared" si="152"/>
        <v>0</v>
      </c>
      <c r="Z365" s="681">
        <f t="shared" si="152"/>
        <v>0</v>
      </c>
      <c r="AA365" s="681">
        <f t="shared" si="152"/>
        <v>0</v>
      </c>
      <c r="AB365" s="681">
        <f t="shared" si="152"/>
        <v>0</v>
      </c>
      <c r="AC365" s="681">
        <f t="shared" si="152"/>
        <v>0</v>
      </c>
      <c r="AD365" s="681">
        <f t="shared" si="152"/>
        <v>0</v>
      </c>
      <c r="AE365" s="681">
        <f t="shared" si="152"/>
        <v>0</v>
      </c>
      <c r="AF365" s="681">
        <f t="shared" si="152"/>
        <v>0</v>
      </c>
      <c r="AG365" s="681">
        <f t="shared" si="152"/>
        <v>0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5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5">
      <c r="B367" s="687" t="s">
        <v>23561</v>
      </c>
      <c r="C367" s="687"/>
      <c r="D367" s="710">
        <f>ROUND(D363*D364*D365/D366,2)</f>
        <v>0</v>
      </c>
      <c r="E367" s="710">
        <f t="shared" ref="E367:AL367" si="154">ROUND(E363*E364*E365/E366,2)</f>
        <v>0</v>
      </c>
      <c r="F367" s="710">
        <f t="shared" si="154"/>
        <v>0</v>
      </c>
      <c r="G367" s="710">
        <f t="shared" si="154"/>
        <v>0</v>
      </c>
      <c r="H367" s="710">
        <f t="shared" si="154"/>
        <v>0</v>
      </c>
      <c r="I367" s="710">
        <f t="shared" si="154"/>
        <v>0</v>
      </c>
      <c r="J367" s="710">
        <f t="shared" si="154"/>
        <v>0</v>
      </c>
      <c r="K367" s="710">
        <f t="shared" si="154"/>
        <v>0</v>
      </c>
      <c r="L367" s="710">
        <f t="shared" si="154"/>
        <v>0</v>
      </c>
      <c r="M367" s="710">
        <f t="shared" si="154"/>
        <v>0</v>
      </c>
      <c r="N367" s="710">
        <f t="shared" si="154"/>
        <v>0</v>
      </c>
      <c r="O367" s="710">
        <f t="shared" si="154"/>
        <v>0</v>
      </c>
      <c r="P367" s="710">
        <f t="shared" si="154"/>
        <v>0</v>
      </c>
      <c r="Q367" s="710">
        <f t="shared" si="154"/>
        <v>0</v>
      </c>
      <c r="R367" s="710">
        <f t="shared" si="154"/>
        <v>0</v>
      </c>
      <c r="S367" s="710">
        <f t="shared" si="154"/>
        <v>0</v>
      </c>
      <c r="T367" s="710">
        <f t="shared" si="154"/>
        <v>0</v>
      </c>
      <c r="U367" s="710">
        <f t="shared" si="154"/>
        <v>0</v>
      </c>
      <c r="V367" s="710">
        <f t="shared" si="154"/>
        <v>0</v>
      </c>
      <c r="W367" s="710">
        <f t="shared" si="154"/>
        <v>0</v>
      </c>
      <c r="X367" s="710">
        <f t="shared" si="154"/>
        <v>0</v>
      </c>
      <c r="Y367" s="710">
        <f t="shared" si="154"/>
        <v>0</v>
      </c>
      <c r="Z367" s="710">
        <f t="shared" si="154"/>
        <v>0</v>
      </c>
      <c r="AA367" s="710">
        <f t="shared" si="154"/>
        <v>0</v>
      </c>
      <c r="AB367" s="710">
        <f t="shared" si="154"/>
        <v>0</v>
      </c>
      <c r="AC367" s="710">
        <f t="shared" si="154"/>
        <v>0</v>
      </c>
      <c r="AD367" s="710">
        <f t="shared" si="154"/>
        <v>0</v>
      </c>
      <c r="AE367" s="710">
        <f t="shared" si="154"/>
        <v>0</v>
      </c>
      <c r="AF367" s="710">
        <f t="shared" si="154"/>
        <v>0</v>
      </c>
      <c r="AG367" s="710">
        <f t="shared" si="154"/>
        <v>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5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5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5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5">
      <c r="B371" s="673" t="s">
        <v>394</v>
      </c>
      <c r="C371" s="673"/>
      <c r="D371" s="681">
        <f t="shared" ref="D371:AL371" si="155">D367</f>
        <v>0</v>
      </c>
      <c r="E371" s="681">
        <f t="shared" si="155"/>
        <v>0</v>
      </c>
      <c r="F371" s="681">
        <f t="shared" si="155"/>
        <v>0</v>
      </c>
      <c r="G371" s="681">
        <f t="shared" si="155"/>
        <v>0</v>
      </c>
      <c r="H371" s="681">
        <f t="shared" si="155"/>
        <v>0</v>
      </c>
      <c r="I371" s="681">
        <f t="shared" si="155"/>
        <v>0</v>
      </c>
      <c r="J371" s="681">
        <f t="shared" si="155"/>
        <v>0</v>
      </c>
      <c r="K371" s="681">
        <f t="shared" si="155"/>
        <v>0</v>
      </c>
      <c r="L371" s="681">
        <f t="shared" si="155"/>
        <v>0</v>
      </c>
      <c r="M371" s="681">
        <f t="shared" si="155"/>
        <v>0</v>
      </c>
      <c r="N371" s="681">
        <f t="shared" si="155"/>
        <v>0</v>
      </c>
      <c r="O371" s="681">
        <f t="shared" si="155"/>
        <v>0</v>
      </c>
      <c r="P371" s="681">
        <f t="shared" si="155"/>
        <v>0</v>
      </c>
      <c r="Q371" s="681">
        <f t="shared" si="155"/>
        <v>0</v>
      </c>
      <c r="R371" s="681">
        <f t="shared" si="155"/>
        <v>0</v>
      </c>
      <c r="S371" s="681">
        <f t="shared" si="155"/>
        <v>0</v>
      </c>
      <c r="T371" s="681">
        <f t="shared" si="155"/>
        <v>0</v>
      </c>
      <c r="U371" s="681">
        <f t="shared" si="155"/>
        <v>0</v>
      </c>
      <c r="V371" s="681">
        <f t="shared" si="155"/>
        <v>0</v>
      </c>
      <c r="W371" s="681">
        <f t="shared" si="155"/>
        <v>0</v>
      </c>
      <c r="X371" s="681">
        <f t="shared" si="155"/>
        <v>0</v>
      </c>
      <c r="Y371" s="681">
        <f t="shared" si="155"/>
        <v>0</v>
      </c>
      <c r="Z371" s="681">
        <f t="shared" si="155"/>
        <v>0</v>
      </c>
      <c r="AA371" s="681">
        <f t="shared" si="155"/>
        <v>0</v>
      </c>
      <c r="AB371" s="681">
        <f t="shared" si="155"/>
        <v>0</v>
      </c>
      <c r="AC371" s="681">
        <f t="shared" si="155"/>
        <v>0</v>
      </c>
      <c r="AD371" s="681">
        <f t="shared" si="155"/>
        <v>0</v>
      </c>
      <c r="AE371" s="681">
        <f t="shared" si="155"/>
        <v>0</v>
      </c>
      <c r="AF371" s="681">
        <f t="shared" si="155"/>
        <v>0</v>
      </c>
      <c r="AG371" s="681">
        <f t="shared" si="155"/>
        <v>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5">
      <c r="B372" s="687" t="s">
        <v>23561</v>
      </c>
      <c r="C372" s="687"/>
      <c r="D372" s="710">
        <f t="shared" ref="D372:AL372" si="156">SUM(D371:D371)</f>
        <v>0</v>
      </c>
      <c r="E372" s="710">
        <f t="shared" si="156"/>
        <v>0</v>
      </c>
      <c r="F372" s="710">
        <f t="shared" si="156"/>
        <v>0</v>
      </c>
      <c r="G372" s="710">
        <f t="shared" si="156"/>
        <v>0</v>
      </c>
      <c r="H372" s="710">
        <f t="shared" si="156"/>
        <v>0</v>
      </c>
      <c r="I372" s="710">
        <f t="shared" si="156"/>
        <v>0</v>
      </c>
      <c r="J372" s="710">
        <f t="shared" si="156"/>
        <v>0</v>
      </c>
      <c r="K372" s="710">
        <f t="shared" si="156"/>
        <v>0</v>
      </c>
      <c r="L372" s="710">
        <f t="shared" si="156"/>
        <v>0</v>
      </c>
      <c r="M372" s="710">
        <f t="shared" si="156"/>
        <v>0</v>
      </c>
      <c r="N372" s="710">
        <f t="shared" si="156"/>
        <v>0</v>
      </c>
      <c r="O372" s="710">
        <f t="shared" si="156"/>
        <v>0</v>
      </c>
      <c r="P372" s="710">
        <f t="shared" si="156"/>
        <v>0</v>
      </c>
      <c r="Q372" s="710">
        <f t="shared" si="156"/>
        <v>0</v>
      </c>
      <c r="R372" s="710">
        <f t="shared" si="156"/>
        <v>0</v>
      </c>
      <c r="S372" s="710">
        <f t="shared" si="156"/>
        <v>0</v>
      </c>
      <c r="T372" s="710">
        <f t="shared" si="156"/>
        <v>0</v>
      </c>
      <c r="U372" s="710">
        <f t="shared" si="156"/>
        <v>0</v>
      </c>
      <c r="V372" s="710">
        <f t="shared" si="156"/>
        <v>0</v>
      </c>
      <c r="W372" s="710">
        <f t="shared" si="156"/>
        <v>0</v>
      </c>
      <c r="X372" s="710">
        <f t="shared" si="156"/>
        <v>0</v>
      </c>
      <c r="Y372" s="710">
        <f t="shared" si="156"/>
        <v>0</v>
      </c>
      <c r="Z372" s="710">
        <f t="shared" si="156"/>
        <v>0</v>
      </c>
      <c r="AA372" s="710">
        <f t="shared" si="156"/>
        <v>0</v>
      </c>
      <c r="AB372" s="710">
        <f t="shared" si="156"/>
        <v>0</v>
      </c>
      <c r="AC372" s="710">
        <f t="shared" si="156"/>
        <v>0</v>
      </c>
      <c r="AD372" s="710">
        <f t="shared" si="156"/>
        <v>0</v>
      </c>
      <c r="AE372" s="710">
        <f t="shared" si="156"/>
        <v>0</v>
      </c>
      <c r="AF372" s="710">
        <f t="shared" si="156"/>
        <v>0</v>
      </c>
      <c r="AG372" s="710">
        <f t="shared" si="156"/>
        <v>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5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5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5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5">
      <c r="B376" s="673" t="str">
        <f>B31</f>
        <v>Veículo utilitário tipo Fiat Ducato Cargo</v>
      </c>
      <c r="C376" s="673"/>
      <c r="D376" s="681">
        <f t="shared" ref="D376:AL376" si="157">D357</f>
        <v>6628.5700000000006</v>
      </c>
      <c r="E376" s="681">
        <f t="shared" si="157"/>
        <v>6628.5700000000006</v>
      </c>
      <c r="F376" s="681">
        <f t="shared" si="157"/>
        <v>6628.5700000000006</v>
      </c>
      <c r="G376" s="681">
        <f t="shared" si="157"/>
        <v>6628.5700000000006</v>
      </c>
      <c r="H376" s="681">
        <f t="shared" si="157"/>
        <v>6628.5700000000006</v>
      </c>
      <c r="I376" s="681">
        <f t="shared" si="157"/>
        <v>6628.5700000000006</v>
      </c>
      <c r="J376" s="681">
        <f t="shared" si="157"/>
        <v>6628.5700000000006</v>
      </c>
      <c r="K376" s="681">
        <f t="shared" si="157"/>
        <v>6628.5700000000006</v>
      </c>
      <c r="L376" s="681">
        <f t="shared" si="157"/>
        <v>6628.5700000000006</v>
      </c>
      <c r="M376" s="681">
        <f t="shared" si="157"/>
        <v>6628.5700000000006</v>
      </c>
      <c r="N376" s="681">
        <f t="shared" si="157"/>
        <v>6628.5700000000006</v>
      </c>
      <c r="O376" s="681">
        <f t="shared" si="157"/>
        <v>6628.5700000000006</v>
      </c>
      <c r="P376" s="681">
        <f t="shared" si="157"/>
        <v>6628.5700000000006</v>
      </c>
      <c r="Q376" s="681">
        <f t="shared" si="157"/>
        <v>6628.5700000000006</v>
      </c>
      <c r="R376" s="681">
        <f t="shared" si="157"/>
        <v>6628.5700000000006</v>
      </c>
      <c r="S376" s="681">
        <f t="shared" si="157"/>
        <v>6628.5700000000006</v>
      </c>
      <c r="T376" s="681">
        <f t="shared" si="157"/>
        <v>6628.5700000000006</v>
      </c>
      <c r="U376" s="681">
        <f t="shared" si="157"/>
        <v>6628.5700000000006</v>
      </c>
      <c r="V376" s="681">
        <f t="shared" si="157"/>
        <v>6628.5700000000006</v>
      </c>
      <c r="W376" s="681">
        <f t="shared" si="157"/>
        <v>6628.5700000000006</v>
      </c>
      <c r="X376" s="681">
        <f t="shared" si="157"/>
        <v>6628.5700000000006</v>
      </c>
      <c r="Y376" s="681">
        <f t="shared" si="157"/>
        <v>6628.5700000000006</v>
      </c>
      <c r="Z376" s="681">
        <f t="shared" si="157"/>
        <v>6628.5700000000006</v>
      </c>
      <c r="AA376" s="681">
        <f t="shared" si="157"/>
        <v>6628.5700000000006</v>
      </c>
      <c r="AB376" s="681">
        <f t="shared" si="157"/>
        <v>6628.5700000000006</v>
      </c>
      <c r="AC376" s="681">
        <f t="shared" si="157"/>
        <v>6628.5700000000006</v>
      </c>
      <c r="AD376" s="681">
        <f t="shared" si="157"/>
        <v>6628.5700000000006</v>
      </c>
      <c r="AE376" s="681">
        <f t="shared" si="157"/>
        <v>6628.5700000000006</v>
      </c>
      <c r="AF376" s="681">
        <f t="shared" si="157"/>
        <v>6628.5700000000006</v>
      </c>
      <c r="AG376" s="681">
        <f t="shared" si="157"/>
        <v>6628.5700000000006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5">
      <c r="B377" s="673" t="str">
        <f>B32</f>
        <v>Caçamba estacionária 5 m3</v>
      </c>
      <c r="C377" s="673"/>
      <c r="D377" s="681">
        <f t="shared" ref="D377:AL377" si="158">D372</f>
        <v>0</v>
      </c>
      <c r="E377" s="681">
        <f t="shared" si="158"/>
        <v>0</v>
      </c>
      <c r="F377" s="681">
        <f t="shared" si="158"/>
        <v>0</v>
      </c>
      <c r="G377" s="681">
        <f t="shared" si="158"/>
        <v>0</v>
      </c>
      <c r="H377" s="681">
        <f t="shared" si="158"/>
        <v>0</v>
      </c>
      <c r="I377" s="681">
        <f t="shared" si="158"/>
        <v>0</v>
      </c>
      <c r="J377" s="681">
        <f t="shared" si="158"/>
        <v>0</v>
      </c>
      <c r="K377" s="681">
        <f t="shared" si="158"/>
        <v>0</v>
      </c>
      <c r="L377" s="681">
        <f t="shared" si="158"/>
        <v>0</v>
      </c>
      <c r="M377" s="681">
        <f t="shared" si="158"/>
        <v>0</v>
      </c>
      <c r="N377" s="681">
        <f t="shared" si="158"/>
        <v>0</v>
      </c>
      <c r="O377" s="681">
        <f t="shared" si="158"/>
        <v>0</v>
      </c>
      <c r="P377" s="681">
        <f t="shared" si="158"/>
        <v>0</v>
      </c>
      <c r="Q377" s="681">
        <f t="shared" si="158"/>
        <v>0</v>
      </c>
      <c r="R377" s="681">
        <f t="shared" si="158"/>
        <v>0</v>
      </c>
      <c r="S377" s="681">
        <f t="shared" si="158"/>
        <v>0</v>
      </c>
      <c r="T377" s="681">
        <f t="shared" si="158"/>
        <v>0</v>
      </c>
      <c r="U377" s="681">
        <f t="shared" si="158"/>
        <v>0</v>
      </c>
      <c r="V377" s="681">
        <f t="shared" si="158"/>
        <v>0</v>
      </c>
      <c r="W377" s="681">
        <f t="shared" si="158"/>
        <v>0</v>
      </c>
      <c r="X377" s="681">
        <f t="shared" si="158"/>
        <v>0</v>
      </c>
      <c r="Y377" s="681">
        <f t="shared" si="158"/>
        <v>0</v>
      </c>
      <c r="Z377" s="681">
        <f t="shared" si="158"/>
        <v>0</v>
      </c>
      <c r="AA377" s="681">
        <f t="shared" si="158"/>
        <v>0</v>
      </c>
      <c r="AB377" s="681">
        <f t="shared" si="158"/>
        <v>0</v>
      </c>
      <c r="AC377" s="681">
        <f t="shared" si="158"/>
        <v>0</v>
      </c>
      <c r="AD377" s="681">
        <f t="shared" si="158"/>
        <v>0</v>
      </c>
      <c r="AE377" s="681">
        <f t="shared" si="158"/>
        <v>0</v>
      </c>
      <c r="AF377" s="681">
        <f t="shared" si="158"/>
        <v>0</v>
      </c>
      <c r="AG377" s="681">
        <f t="shared" si="158"/>
        <v>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5">
      <c r="B378" s="715" t="s">
        <v>23561</v>
      </c>
      <c r="C378" s="715"/>
      <c r="D378" s="716">
        <f t="shared" ref="D378:AL378" si="159">SUM(D376:D377)</f>
        <v>6628.5700000000006</v>
      </c>
      <c r="E378" s="716">
        <f t="shared" si="159"/>
        <v>6628.5700000000006</v>
      </c>
      <c r="F378" s="716">
        <f t="shared" si="159"/>
        <v>6628.5700000000006</v>
      </c>
      <c r="G378" s="716">
        <f t="shared" si="159"/>
        <v>6628.5700000000006</v>
      </c>
      <c r="H378" s="716">
        <f t="shared" si="159"/>
        <v>6628.5700000000006</v>
      </c>
      <c r="I378" s="716">
        <f t="shared" si="159"/>
        <v>6628.5700000000006</v>
      </c>
      <c r="J378" s="716">
        <f t="shared" si="159"/>
        <v>6628.5700000000006</v>
      </c>
      <c r="K378" s="716">
        <f t="shared" si="159"/>
        <v>6628.5700000000006</v>
      </c>
      <c r="L378" s="716">
        <f t="shared" si="159"/>
        <v>6628.5700000000006</v>
      </c>
      <c r="M378" s="716">
        <f t="shared" si="159"/>
        <v>6628.5700000000006</v>
      </c>
      <c r="N378" s="716">
        <f t="shared" si="159"/>
        <v>6628.5700000000006</v>
      </c>
      <c r="O378" s="716">
        <f t="shared" si="159"/>
        <v>6628.5700000000006</v>
      </c>
      <c r="P378" s="716">
        <f t="shared" si="159"/>
        <v>6628.5700000000006</v>
      </c>
      <c r="Q378" s="716">
        <f t="shared" si="159"/>
        <v>6628.5700000000006</v>
      </c>
      <c r="R378" s="716">
        <f t="shared" si="159"/>
        <v>6628.5700000000006</v>
      </c>
      <c r="S378" s="716">
        <f t="shared" si="159"/>
        <v>6628.5700000000006</v>
      </c>
      <c r="T378" s="716">
        <f t="shared" si="159"/>
        <v>6628.5700000000006</v>
      </c>
      <c r="U378" s="716">
        <f t="shared" si="159"/>
        <v>6628.5700000000006</v>
      </c>
      <c r="V378" s="716">
        <f t="shared" si="159"/>
        <v>6628.5700000000006</v>
      </c>
      <c r="W378" s="716">
        <f t="shared" si="159"/>
        <v>6628.5700000000006</v>
      </c>
      <c r="X378" s="716">
        <f t="shared" si="159"/>
        <v>6628.5700000000006</v>
      </c>
      <c r="Y378" s="716">
        <f t="shared" si="159"/>
        <v>6628.5700000000006</v>
      </c>
      <c r="Z378" s="716">
        <f t="shared" si="159"/>
        <v>6628.5700000000006</v>
      </c>
      <c r="AA378" s="716">
        <f t="shared" si="159"/>
        <v>6628.5700000000006</v>
      </c>
      <c r="AB378" s="716">
        <f t="shared" si="159"/>
        <v>6628.5700000000006</v>
      </c>
      <c r="AC378" s="716">
        <f t="shared" si="159"/>
        <v>6628.5700000000006</v>
      </c>
      <c r="AD378" s="716">
        <f t="shared" si="159"/>
        <v>6628.5700000000006</v>
      </c>
      <c r="AE378" s="716">
        <f t="shared" si="159"/>
        <v>6628.5700000000006</v>
      </c>
      <c r="AF378" s="716">
        <f t="shared" si="159"/>
        <v>6628.5700000000006</v>
      </c>
      <c r="AG378" s="716">
        <f t="shared" si="159"/>
        <v>6628.5700000000006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5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5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5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5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5">
      <c r="B383" s="715" t="s">
        <v>23561</v>
      </c>
      <c r="C383" s="715"/>
      <c r="D383" s="716">
        <f t="shared" ref="D383:AL383" si="160">SUM(D382)</f>
        <v>0</v>
      </c>
      <c r="E383" s="716">
        <f t="shared" si="160"/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x14ac:dyDescent="0.25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x14ac:dyDescent="0.25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5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5">
      <c r="B387" s="673" t="s">
        <v>23400</v>
      </c>
      <c r="C387" s="673"/>
      <c r="D387" s="681">
        <f t="shared" ref="D387:AL387" si="161">D282</f>
        <v>18010.919999999998</v>
      </c>
      <c r="E387" s="681">
        <f t="shared" si="161"/>
        <v>18010.919999999998</v>
      </c>
      <c r="F387" s="681">
        <f t="shared" si="161"/>
        <v>18010.919999999998</v>
      </c>
      <c r="G387" s="681">
        <f t="shared" si="161"/>
        <v>18010.919999999998</v>
      </c>
      <c r="H387" s="681">
        <f t="shared" si="161"/>
        <v>18010.919999999998</v>
      </c>
      <c r="I387" s="681">
        <f t="shared" si="161"/>
        <v>18010.919999999998</v>
      </c>
      <c r="J387" s="681">
        <f t="shared" si="161"/>
        <v>18010.919999999998</v>
      </c>
      <c r="K387" s="681">
        <f t="shared" si="161"/>
        <v>18010.919999999998</v>
      </c>
      <c r="L387" s="681">
        <f t="shared" si="161"/>
        <v>18010.919999999998</v>
      </c>
      <c r="M387" s="681">
        <f t="shared" si="161"/>
        <v>18010.919999999998</v>
      </c>
      <c r="N387" s="681">
        <f t="shared" si="161"/>
        <v>18010.919999999998</v>
      </c>
      <c r="O387" s="681">
        <f t="shared" si="161"/>
        <v>18010.919999999998</v>
      </c>
      <c r="P387" s="681">
        <f t="shared" si="161"/>
        <v>18010.919999999998</v>
      </c>
      <c r="Q387" s="681">
        <f t="shared" si="161"/>
        <v>18010.919999999998</v>
      </c>
      <c r="R387" s="681">
        <f t="shared" si="161"/>
        <v>18010.919999999998</v>
      </c>
      <c r="S387" s="681">
        <f t="shared" si="161"/>
        <v>18010.919999999998</v>
      </c>
      <c r="T387" s="681">
        <f t="shared" si="161"/>
        <v>18010.919999999998</v>
      </c>
      <c r="U387" s="681">
        <f t="shared" si="161"/>
        <v>18010.919999999998</v>
      </c>
      <c r="V387" s="681">
        <f t="shared" si="161"/>
        <v>18010.919999999998</v>
      </c>
      <c r="W387" s="681">
        <f t="shared" si="161"/>
        <v>18010.919999999998</v>
      </c>
      <c r="X387" s="681">
        <f t="shared" si="161"/>
        <v>18010.919999999998</v>
      </c>
      <c r="Y387" s="681">
        <f t="shared" si="161"/>
        <v>18010.919999999998</v>
      </c>
      <c r="Z387" s="681">
        <f t="shared" si="161"/>
        <v>18010.919999999998</v>
      </c>
      <c r="AA387" s="681">
        <f t="shared" si="161"/>
        <v>18010.919999999998</v>
      </c>
      <c r="AB387" s="681">
        <f t="shared" si="161"/>
        <v>18010.919999999998</v>
      </c>
      <c r="AC387" s="681">
        <f t="shared" si="161"/>
        <v>18010.919999999998</v>
      </c>
      <c r="AD387" s="681">
        <f t="shared" si="161"/>
        <v>18010.919999999998</v>
      </c>
      <c r="AE387" s="681">
        <f t="shared" si="161"/>
        <v>18010.919999999998</v>
      </c>
      <c r="AF387" s="681">
        <f t="shared" si="161"/>
        <v>18010.919999999998</v>
      </c>
      <c r="AG387" s="681">
        <f t="shared" si="161"/>
        <v>18010.919999999998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5">
      <c r="B388" s="673" t="s">
        <v>23650</v>
      </c>
      <c r="C388" s="673"/>
      <c r="D388" s="681">
        <f t="shared" ref="D388:AL388" si="162">D289</f>
        <v>113.75</v>
      </c>
      <c r="E388" s="681">
        <f t="shared" si="162"/>
        <v>113.75</v>
      </c>
      <c r="F388" s="681">
        <f t="shared" si="162"/>
        <v>113.75</v>
      </c>
      <c r="G388" s="681">
        <f t="shared" si="162"/>
        <v>113.75</v>
      </c>
      <c r="H388" s="681">
        <f t="shared" si="162"/>
        <v>113.75</v>
      </c>
      <c r="I388" s="681">
        <f t="shared" si="162"/>
        <v>113.75</v>
      </c>
      <c r="J388" s="681">
        <f t="shared" si="162"/>
        <v>113.75</v>
      </c>
      <c r="K388" s="681">
        <f t="shared" si="162"/>
        <v>113.75</v>
      </c>
      <c r="L388" s="681">
        <f t="shared" si="162"/>
        <v>113.75</v>
      </c>
      <c r="M388" s="681">
        <f t="shared" si="162"/>
        <v>113.75</v>
      </c>
      <c r="N388" s="681">
        <f t="shared" si="162"/>
        <v>113.75</v>
      </c>
      <c r="O388" s="681">
        <f t="shared" si="162"/>
        <v>113.75</v>
      </c>
      <c r="P388" s="681">
        <f t="shared" si="162"/>
        <v>113.75</v>
      </c>
      <c r="Q388" s="681">
        <f t="shared" si="162"/>
        <v>113.75</v>
      </c>
      <c r="R388" s="681">
        <f t="shared" si="162"/>
        <v>113.75</v>
      </c>
      <c r="S388" s="681">
        <f t="shared" si="162"/>
        <v>113.75</v>
      </c>
      <c r="T388" s="681">
        <f t="shared" si="162"/>
        <v>113.75</v>
      </c>
      <c r="U388" s="681">
        <f t="shared" si="162"/>
        <v>113.75</v>
      </c>
      <c r="V388" s="681">
        <f t="shared" si="162"/>
        <v>113.75</v>
      </c>
      <c r="W388" s="681">
        <f t="shared" si="162"/>
        <v>113.75</v>
      </c>
      <c r="X388" s="681">
        <f t="shared" si="162"/>
        <v>113.75</v>
      </c>
      <c r="Y388" s="681">
        <f t="shared" si="162"/>
        <v>113.75</v>
      </c>
      <c r="Z388" s="681">
        <f t="shared" si="162"/>
        <v>113.75</v>
      </c>
      <c r="AA388" s="681">
        <f t="shared" si="162"/>
        <v>113.75</v>
      </c>
      <c r="AB388" s="681">
        <f t="shared" si="162"/>
        <v>113.75</v>
      </c>
      <c r="AC388" s="681">
        <f t="shared" si="162"/>
        <v>113.75</v>
      </c>
      <c r="AD388" s="681">
        <f t="shared" si="162"/>
        <v>113.75</v>
      </c>
      <c r="AE388" s="681">
        <f t="shared" si="162"/>
        <v>113.75</v>
      </c>
      <c r="AF388" s="681">
        <f t="shared" si="162"/>
        <v>113.75</v>
      </c>
      <c r="AG388" s="681">
        <f t="shared" si="162"/>
        <v>113.75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5">
      <c r="B389" s="673" t="s">
        <v>23651</v>
      </c>
      <c r="C389" s="673"/>
      <c r="D389" s="681">
        <f>D378</f>
        <v>6628.5700000000006</v>
      </c>
      <c r="E389" s="681">
        <f t="shared" ref="E389:AL389" si="163">E378</f>
        <v>6628.5700000000006</v>
      </c>
      <c r="F389" s="681">
        <f t="shared" si="163"/>
        <v>6628.5700000000006</v>
      </c>
      <c r="G389" s="681">
        <f t="shared" si="163"/>
        <v>6628.5700000000006</v>
      </c>
      <c r="H389" s="681">
        <f t="shared" si="163"/>
        <v>6628.5700000000006</v>
      </c>
      <c r="I389" s="681">
        <f t="shared" si="163"/>
        <v>6628.5700000000006</v>
      </c>
      <c r="J389" s="681">
        <f t="shared" si="163"/>
        <v>6628.5700000000006</v>
      </c>
      <c r="K389" s="681">
        <f t="shared" si="163"/>
        <v>6628.5700000000006</v>
      </c>
      <c r="L389" s="681">
        <f t="shared" si="163"/>
        <v>6628.5700000000006</v>
      </c>
      <c r="M389" s="681">
        <f t="shared" si="163"/>
        <v>6628.5700000000006</v>
      </c>
      <c r="N389" s="681">
        <f t="shared" si="163"/>
        <v>6628.5700000000006</v>
      </c>
      <c r="O389" s="681">
        <f t="shared" si="163"/>
        <v>6628.5700000000006</v>
      </c>
      <c r="P389" s="681">
        <f t="shared" si="163"/>
        <v>6628.5700000000006</v>
      </c>
      <c r="Q389" s="681">
        <f t="shared" si="163"/>
        <v>6628.5700000000006</v>
      </c>
      <c r="R389" s="681">
        <f t="shared" si="163"/>
        <v>6628.5700000000006</v>
      </c>
      <c r="S389" s="681">
        <f t="shared" si="163"/>
        <v>6628.5700000000006</v>
      </c>
      <c r="T389" s="681">
        <f t="shared" si="163"/>
        <v>6628.5700000000006</v>
      </c>
      <c r="U389" s="681">
        <f t="shared" si="163"/>
        <v>6628.5700000000006</v>
      </c>
      <c r="V389" s="681">
        <f t="shared" si="163"/>
        <v>6628.5700000000006</v>
      </c>
      <c r="W389" s="681">
        <f t="shared" si="163"/>
        <v>6628.5700000000006</v>
      </c>
      <c r="X389" s="681">
        <f t="shared" si="163"/>
        <v>6628.5700000000006</v>
      </c>
      <c r="Y389" s="681">
        <f t="shared" si="163"/>
        <v>6628.5700000000006</v>
      </c>
      <c r="Z389" s="681">
        <f t="shared" si="163"/>
        <v>6628.5700000000006</v>
      </c>
      <c r="AA389" s="681">
        <f t="shared" si="163"/>
        <v>6628.5700000000006</v>
      </c>
      <c r="AB389" s="681">
        <f t="shared" si="163"/>
        <v>6628.5700000000006</v>
      </c>
      <c r="AC389" s="681">
        <f t="shared" si="163"/>
        <v>6628.5700000000006</v>
      </c>
      <c r="AD389" s="681">
        <f t="shared" si="163"/>
        <v>6628.5700000000006</v>
      </c>
      <c r="AE389" s="681">
        <f t="shared" si="163"/>
        <v>6628.5700000000006</v>
      </c>
      <c r="AF389" s="681">
        <f t="shared" si="163"/>
        <v>6628.5700000000006</v>
      </c>
      <c r="AG389" s="681">
        <f t="shared" si="163"/>
        <v>6628.5700000000006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5">
      <c r="B390" s="673" t="s">
        <v>23730</v>
      </c>
      <c r="C390" s="673"/>
      <c r="D390" s="681">
        <f t="shared" ref="D390:AL390" si="164">D383</f>
        <v>0</v>
      </c>
      <c r="E390" s="681">
        <f t="shared" si="164"/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5">
      <c r="B391" s="715" t="s">
        <v>23561</v>
      </c>
      <c r="C391" s="715"/>
      <c r="D391" s="716">
        <f>SUM(D387:D390)</f>
        <v>24753.239999999998</v>
      </c>
      <c r="E391" s="716">
        <f t="shared" ref="E391:AL391" si="165">SUM(E387:E390)</f>
        <v>24753.239999999998</v>
      </c>
      <c r="F391" s="716">
        <f t="shared" si="165"/>
        <v>24753.239999999998</v>
      </c>
      <c r="G391" s="716">
        <f t="shared" si="165"/>
        <v>24753.239999999998</v>
      </c>
      <c r="H391" s="716">
        <f t="shared" si="165"/>
        <v>24753.239999999998</v>
      </c>
      <c r="I391" s="716">
        <f t="shared" si="165"/>
        <v>24753.239999999998</v>
      </c>
      <c r="J391" s="716">
        <f t="shared" si="165"/>
        <v>24753.239999999998</v>
      </c>
      <c r="K391" s="716">
        <f t="shared" si="165"/>
        <v>24753.239999999998</v>
      </c>
      <c r="L391" s="716">
        <f t="shared" si="165"/>
        <v>24753.239999999998</v>
      </c>
      <c r="M391" s="716">
        <f t="shared" si="165"/>
        <v>24753.239999999998</v>
      </c>
      <c r="N391" s="716">
        <f t="shared" si="165"/>
        <v>24753.239999999998</v>
      </c>
      <c r="O391" s="716">
        <f t="shared" si="165"/>
        <v>24753.239999999998</v>
      </c>
      <c r="P391" s="716">
        <f t="shared" si="165"/>
        <v>24753.239999999998</v>
      </c>
      <c r="Q391" s="716">
        <f t="shared" si="165"/>
        <v>24753.239999999998</v>
      </c>
      <c r="R391" s="716">
        <f t="shared" si="165"/>
        <v>24753.239999999998</v>
      </c>
      <c r="S391" s="716">
        <f t="shared" si="165"/>
        <v>24753.239999999998</v>
      </c>
      <c r="T391" s="716">
        <f t="shared" si="165"/>
        <v>24753.239999999998</v>
      </c>
      <c r="U391" s="716">
        <f t="shared" si="165"/>
        <v>24753.239999999998</v>
      </c>
      <c r="V391" s="716">
        <f t="shared" si="165"/>
        <v>24753.239999999998</v>
      </c>
      <c r="W391" s="716">
        <f t="shared" si="165"/>
        <v>24753.239999999998</v>
      </c>
      <c r="X391" s="716">
        <f t="shared" si="165"/>
        <v>24753.239999999998</v>
      </c>
      <c r="Y391" s="716">
        <f t="shared" si="165"/>
        <v>24753.239999999998</v>
      </c>
      <c r="Z391" s="716">
        <f t="shared" si="165"/>
        <v>24753.239999999998</v>
      </c>
      <c r="AA391" s="716">
        <f t="shared" si="165"/>
        <v>24753.239999999998</v>
      </c>
      <c r="AB391" s="716">
        <f t="shared" si="165"/>
        <v>24753.239999999998</v>
      </c>
      <c r="AC391" s="716">
        <f t="shared" si="165"/>
        <v>24753.239999999998</v>
      </c>
      <c r="AD391" s="716">
        <f t="shared" si="165"/>
        <v>24753.239999999998</v>
      </c>
      <c r="AE391" s="716">
        <f t="shared" si="165"/>
        <v>24753.239999999998</v>
      </c>
      <c r="AF391" s="716">
        <f t="shared" si="165"/>
        <v>24753.239999999998</v>
      </c>
      <c r="AG391" s="716">
        <f t="shared" si="165"/>
        <v>24753.239999999998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65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64" priority="2">
      <formula>E48&lt;&gt;D48</formula>
    </cfRule>
  </conditionalFormatting>
  <dataValidations count="4">
    <dataValidation type="list" allowBlank="1" showInputMessage="1" showErrorMessage="1" sqref="C8:C11" xr:uid="{0F4F6290-8FE3-45A4-BD66-131EBD942377}">
      <formula1>"Não,Sim"</formula1>
    </dataValidation>
    <dataValidation type="list" allowBlank="1" showInputMessage="1" showErrorMessage="1" sqref="C299" xr:uid="{F7748DB2-C19A-4570-A8C6-02C1C64F4871}">
      <formula1>"Gasolina,Óleo Diesel"</formula1>
    </dataValidation>
    <dataValidation type="list" allowBlank="1" showInputMessage="1" showErrorMessage="1" sqref="B31:B32" xr:uid="{FEA72EBB-ABF3-4348-8F1D-DE4061C7F68A}">
      <formula1>EQUIPAMENTOS</formula1>
    </dataValidation>
    <dataValidation type="list" allowBlank="1" showInputMessage="1" showErrorMessage="1" sqref="B33:B35" xr:uid="{1E9929F9-0953-4F26-8422-150F4AF77BF4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65:XFD365 A305:XFD305 A306:XFD30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C6191-6323-4354-B230-F8C0CEB6B3B0}">
  <sheetPr>
    <tabColor rgb="FFFFFF00"/>
  </sheetPr>
  <dimension ref="B1:H40"/>
  <sheetViews>
    <sheetView showGridLines="0" zoomScale="130" zoomScaleNormal="130" workbookViewId="0">
      <selection activeCell="G26" sqref="G26"/>
    </sheetView>
  </sheetViews>
  <sheetFormatPr defaultColWidth="9.140625" defaultRowHeight="15" customHeight="1" x14ac:dyDescent="0.25"/>
  <cols>
    <col min="1" max="1" width="1.42578125" style="4" customWidth="1"/>
    <col min="2" max="2" width="17" style="4" customWidth="1"/>
    <col min="3" max="3" width="14.140625" style="5" customWidth="1"/>
    <col min="4" max="4" width="14.140625" style="5" hidden="1" customWidth="1"/>
    <col min="5" max="5" width="14.140625" style="5" customWidth="1"/>
    <col min="6" max="6" width="2.85546875" style="4" customWidth="1"/>
    <col min="7" max="7" width="24.140625" style="4" customWidth="1"/>
    <col min="8" max="8" width="13" style="4" customWidth="1"/>
    <col min="9" max="16384" width="9.140625" style="4"/>
  </cols>
  <sheetData>
    <row r="1" spans="2:8" ht="7.5" customHeight="1" x14ac:dyDescent="0.25"/>
    <row r="2" spans="2:8" ht="24.95" customHeight="1" x14ac:dyDescent="0.25">
      <c r="B2" s="906" t="s">
        <v>23857</v>
      </c>
      <c r="C2" s="906"/>
      <c r="D2" s="906"/>
      <c r="E2" s="906"/>
    </row>
    <row r="3" spans="2:8" ht="7.5" customHeight="1" x14ac:dyDescent="0.25"/>
    <row r="4" spans="2:8" ht="15" customHeight="1" x14ac:dyDescent="0.25">
      <c r="B4" s="143" t="s">
        <v>424</v>
      </c>
      <c r="C4" s="144" t="s">
        <v>23856</v>
      </c>
      <c r="D4" s="144"/>
      <c r="E4" s="144" t="s">
        <v>23858</v>
      </c>
    </row>
    <row r="5" spans="2:8" ht="7.5" customHeight="1" x14ac:dyDescent="0.25"/>
    <row r="6" spans="2:8" ht="15" customHeight="1" x14ac:dyDescent="0.25">
      <c r="B6" s="897">
        <v>1</v>
      </c>
      <c r="C6" s="141">
        <f>ROUND(E6*12,2)</f>
        <v>49950</v>
      </c>
      <c r="D6" s="139">
        <v>0.9</v>
      </c>
      <c r="E6" s="141">
        <f>ROUND(D6*$E$10,2)</f>
        <v>4162.5</v>
      </c>
    </row>
    <row r="7" spans="2:8" ht="15" customHeight="1" x14ac:dyDescent="0.25">
      <c r="B7" s="5">
        <f>B6+1</f>
        <v>2</v>
      </c>
      <c r="C7" s="142">
        <f t="shared" ref="C7:C35" si="0">ROUND(E7*12,2)</f>
        <v>49950</v>
      </c>
      <c r="D7" s="140">
        <v>0.9</v>
      </c>
      <c r="E7" s="896">
        <f t="shared" ref="E7:E40" si="1">ROUND(D7*$E$10,2)</f>
        <v>4162.5</v>
      </c>
    </row>
    <row r="8" spans="2:8" ht="15" customHeight="1" x14ac:dyDescent="0.25">
      <c r="B8" s="897">
        <f t="shared" ref="B8:B35" si="2">B7+1</f>
        <v>3</v>
      </c>
      <c r="C8" s="141">
        <f t="shared" si="0"/>
        <v>49950</v>
      </c>
      <c r="D8" s="139">
        <v>0.9</v>
      </c>
      <c r="E8" s="141">
        <f t="shared" si="1"/>
        <v>4162.5</v>
      </c>
    </row>
    <row r="9" spans="2:8" ht="15" customHeight="1" x14ac:dyDescent="0.25">
      <c r="B9" s="5">
        <f t="shared" si="2"/>
        <v>4</v>
      </c>
      <c r="C9" s="142">
        <f t="shared" si="0"/>
        <v>49950</v>
      </c>
      <c r="D9" s="140">
        <v>0.9</v>
      </c>
      <c r="E9" s="896">
        <f t="shared" si="1"/>
        <v>4162.5</v>
      </c>
      <c r="G9" s="899" t="s">
        <v>23874</v>
      </c>
      <c r="H9" s="902">
        <f>AVERAGE(E6:E9)</f>
        <v>4162.5</v>
      </c>
    </row>
    <row r="10" spans="2:8" ht="15" customHeight="1" x14ac:dyDescent="0.25">
      <c r="B10" s="897">
        <f t="shared" si="2"/>
        <v>5</v>
      </c>
      <c r="C10" s="141">
        <f t="shared" si="0"/>
        <v>55500</v>
      </c>
      <c r="D10" s="139">
        <v>1</v>
      </c>
      <c r="E10" s="898">
        <v>4625</v>
      </c>
      <c r="G10" s="901" t="s">
        <v>24106</v>
      </c>
      <c r="H10" s="324">
        <f>AVERAGE(E6:E35)</f>
        <v>4563.333333333333</v>
      </c>
    </row>
    <row r="11" spans="2:8" ht="15" customHeight="1" x14ac:dyDescent="0.25">
      <c r="B11" s="5">
        <f t="shared" si="2"/>
        <v>6</v>
      </c>
      <c r="C11" s="142">
        <f t="shared" si="0"/>
        <v>55500</v>
      </c>
      <c r="D11" s="145">
        <f t="shared" ref="D11:D40" si="3">D10</f>
        <v>1</v>
      </c>
      <c r="E11" s="896">
        <f t="shared" si="1"/>
        <v>4625</v>
      </c>
      <c r="G11" s="900" t="s">
        <v>23335</v>
      </c>
      <c r="H11" s="903">
        <f>DRE!E46</f>
        <v>0.10416597946889183</v>
      </c>
    </row>
    <row r="12" spans="2:8" ht="15" customHeight="1" x14ac:dyDescent="0.25">
      <c r="B12" s="897">
        <f t="shared" si="2"/>
        <v>7</v>
      </c>
      <c r="C12" s="141">
        <f t="shared" si="0"/>
        <v>55500</v>
      </c>
      <c r="D12" s="146">
        <f t="shared" si="3"/>
        <v>1</v>
      </c>
      <c r="E12" s="141">
        <f t="shared" si="1"/>
        <v>4625</v>
      </c>
    </row>
    <row r="13" spans="2:8" ht="15" customHeight="1" x14ac:dyDescent="0.25">
      <c r="B13" s="5">
        <f t="shared" si="2"/>
        <v>8</v>
      </c>
      <c r="C13" s="142">
        <f t="shared" si="0"/>
        <v>55500</v>
      </c>
      <c r="D13" s="145">
        <f t="shared" si="3"/>
        <v>1</v>
      </c>
      <c r="E13" s="142">
        <f t="shared" si="1"/>
        <v>4625</v>
      </c>
    </row>
    <row r="14" spans="2:8" ht="15" customHeight="1" x14ac:dyDescent="0.25">
      <c r="B14" s="897">
        <f t="shared" si="2"/>
        <v>9</v>
      </c>
      <c r="C14" s="141">
        <f t="shared" si="0"/>
        <v>55500</v>
      </c>
      <c r="D14" s="146">
        <f t="shared" si="3"/>
        <v>1</v>
      </c>
      <c r="E14" s="141">
        <f t="shared" si="1"/>
        <v>4625</v>
      </c>
    </row>
    <row r="15" spans="2:8" ht="15" customHeight="1" x14ac:dyDescent="0.25">
      <c r="B15" s="5">
        <f t="shared" si="2"/>
        <v>10</v>
      </c>
      <c r="C15" s="142">
        <f t="shared" si="0"/>
        <v>55500</v>
      </c>
      <c r="D15" s="145">
        <f t="shared" si="3"/>
        <v>1</v>
      </c>
      <c r="E15" s="142">
        <f t="shared" si="1"/>
        <v>4625</v>
      </c>
    </row>
    <row r="16" spans="2:8" ht="15" customHeight="1" x14ac:dyDescent="0.25">
      <c r="B16" s="897">
        <f t="shared" si="2"/>
        <v>11</v>
      </c>
      <c r="C16" s="141">
        <f t="shared" si="0"/>
        <v>55500</v>
      </c>
      <c r="D16" s="146">
        <f t="shared" si="3"/>
        <v>1</v>
      </c>
      <c r="E16" s="141">
        <f t="shared" si="1"/>
        <v>4625</v>
      </c>
    </row>
    <row r="17" spans="2:5" ht="15" customHeight="1" x14ac:dyDescent="0.25">
      <c r="B17" s="5">
        <f t="shared" si="2"/>
        <v>12</v>
      </c>
      <c r="C17" s="142">
        <f t="shared" si="0"/>
        <v>55500</v>
      </c>
      <c r="D17" s="145">
        <f t="shared" si="3"/>
        <v>1</v>
      </c>
      <c r="E17" s="142">
        <f t="shared" si="1"/>
        <v>4625</v>
      </c>
    </row>
    <row r="18" spans="2:5" ht="15" customHeight="1" x14ac:dyDescent="0.25">
      <c r="B18" s="897">
        <f t="shared" si="2"/>
        <v>13</v>
      </c>
      <c r="C18" s="141">
        <f t="shared" si="0"/>
        <v>55500</v>
      </c>
      <c r="D18" s="146">
        <f t="shared" si="3"/>
        <v>1</v>
      </c>
      <c r="E18" s="141">
        <f t="shared" si="1"/>
        <v>4625</v>
      </c>
    </row>
    <row r="19" spans="2:5" ht="15" customHeight="1" x14ac:dyDescent="0.25">
      <c r="B19" s="5">
        <f t="shared" si="2"/>
        <v>14</v>
      </c>
      <c r="C19" s="142">
        <f t="shared" si="0"/>
        <v>55500</v>
      </c>
      <c r="D19" s="145">
        <f t="shared" si="3"/>
        <v>1</v>
      </c>
      <c r="E19" s="142">
        <f t="shared" si="1"/>
        <v>4625</v>
      </c>
    </row>
    <row r="20" spans="2:5" ht="15" customHeight="1" x14ac:dyDescent="0.25">
      <c r="B20" s="897">
        <f t="shared" si="2"/>
        <v>15</v>
      </c>
      <c r="C20" s="141">
        <f t="shared" si="0"/>
        <v>55500</v>
      </c>
      <c r="D20" s="146">
        <f t="shared" si="3"/>
        <v>1</v>
      </c>
      <c r="E20" s="141">
        <f t="shared" si="1"/>
        <v>4625</v>
      </c>
    </row>
    <row r="21" spans="2:5" ht="15" customHeight="1" x14ac:dyDescent="0.25">
      <c r="B21" s="5">
        <f t="shared" si="2"/>
        <v>16</v>
      </c>
      <c r="C21" s="142">
        <f t="shared" si="0"/>
        <v>55500</v>
      </c>
      <c r="D21" s="145">
        <f t="shared" si="3"/>
        <v>1</v>
      </c>
      <c r="E21" s="142">
        <f t="shared" si="1"/>
        <v>4625</v>
      </c>
    </row>
    <row r="22" spans="2:5" ht="15" customHeight="1" x14ac:dyDescent="0.25">
      <c r="B22" s="897">
        <f t="shared" si="2"/>
        <v>17</v>
      </c>
      <c r="C22" s="141">
        <f t="shared" si="0"/>
        <v>55500</v>
      </c>
      <c r="D22" s="146">
        <f t="shared" si="3"/>
        <v>1</v>
      </c>
      <c r="E22" s="141">
        <f t="shared" si="1"/>
        <v>4625</v>
      </c>
    </row>
    <row r="23" spans="2:5" ht="15" customHeight="1" x14ac:dyDescent="0.25">
      <c r="B23" s="5">
        <f t="shared" si="2"/>
        <v>18</v>
      </c>
      <c r="C23" s="142">
        <f t="shared" si="0"/>
        <v>55500</v>
      </c>
      <c r="D23" s="145">
        <f t="shared" si="3"/>
        <v>1</v>
      </c>
      <c r="E23" s="142">
        <f t="shared" si="1"/>
        <v>4625</v>
      </c>
    </row>
    <row r="24" spans="2:5" ht="15" customHeight="1" x14ac:dyDescent="0.25">
      <c r="B24" s="897">
        <f t="shared" si="2"/>
        <v>19</v>
      </c>
      <c r="C24" s="141">
        <f t="shared" si="0"/>
        <v>55500</v>
      </c>
      <c r="D24" s="146">
        <f t="shared" si="3"/>
        <v>1</v>
      </c>
      <c r="E24" s="141">
        <f t="shared" si="1"/>
        <v>4625</v>
      </c>
    </row>
    <row r="25" spans="2:5" ht="15" customHeight="1" x14ac:dyDescent="0.25">
      <c r="B25" s="5">
        <f t="shared" si="2"/>
        <v>20</v>
      </c>
      <c r="C25" s="142">
        <f t="shared" si="0"/>
        <v>55500</v>
      </c>
      <c r="D25" s="145">
        <f t="shared" si="3"/>
        <v>1</v>
      </c>
      <c r="E25" s="142">
        <f t="shared" si="1"/>
        <v>4625</v>
      </c>
    </row>
    <row r="26" spans="2:5" ht="15" customHeight="1" x14ac:dyDescent="0.25">
      <c r="B26" s="897">
        <f t="shared" si="2"/>
        <v>21</v>
      </c>
      <c r="C26" s="141">
        <f t="shared" si="0"/>
        <v>55500</v>
      </c>
      <c r="D26" s="146">
        <f t="shared" si="3"/>
        <v>1</v>
      </c>
      <c r="E26" s="141">
        <f t="shared" si="1"/>
        <v>4625</v>
      </c>
    </row>
    <row r="27" spans="2:5" ht="15" customHeight="1" x14ac:dyDescent="0.25">
      <c r="B27" s="5">
        <f t="shared" si="2"/>
        <v>22</v>
      </c>
      <c r="C27" s="142">
        <f t="shared" si="0"/>
        <v>55500</v>
      </c>
      <c r="D27" s="145">
        <f t="shared" si="3"/>
        <v>1</v>
      </c>
      <c r="E27" s="142">
        <f t="shared" si="1"/>
        <v>4625</v>
      </c>
    </row>
    <row r="28" spans="2:5" ht="15" customHeight="1" x14ac:dyDescent="0.25">
      <c r="B28" s="897">
        <f t="shared" si="2"/>
        <v>23</v>
      </c>
      <c r="C28" s="141">
        <f t="shared" si="0"/>
        <v>55500</v>
      </c>
      <c r="D28" s="146">
        <f t="shared" si="3"/>
        <v>1</v>
      </c>
      <c r="E28" s="141">
        <f t="shared" si="1"/>
        <v>4625</v>
      </c>
    </row>
    <row r="29" spans="2:5" ht="15" customHeight="1" x14ac:dyDescent="0.25">
      <c r="B29" s="5">
        <f t="shared" si="2"/>
        <v>24</v>
      </c>
      <c r="C29" s="142">
        <f t="shared" si="0"/>
        <v>55500</v>
      </c>
      <c r="D29" s="145">
        <f t="shared" si="3"/>
        <v>1</v>
      </c>
      <c r="E29" s="142">
        <f t="shared" si="1"/>
        <v>4625</v>
      </c>
    </row>
    <row r="30" spans="2:5" ht="15" customHeight="1" x14ac:dyDescent="0.25">
      <c r="B30" s="897">
        <f t="shared" si="2"/>
        <v>25</v>
      </c>
      <c r="C30" s="141">
        <f t="shared" si="0"/>
        <v>55500</v>
      </c>
      <c r="D30" s="146">
        <f t="shared" si="3"/>
        <v>1</v>
      </c>
      <c r="E30" s="141">
        <f t="shared" si="1"/>
        <v>4625</v>
      </c>
    </row>
    <row r="31" spans="2:5" ht="15" customHeight="1" x14ac:dyDescent="0.25">
      <c r="B31" s="5">
        <f t="shared" si="2"/>
        <v>26</v>
      </c>
      <c r="C31" s="142">
        <f t="shared" si="0"/>
        <v>55500</v>
      </c>
      <c r="D31" s="145">
        <f t="shared" si="3"/>
        <v>1</v>
      </c>
      <c r="E31" s="142">
        <f t="shared" si="1"/>
        <v>4625</v>
      </c>
    </row>
    <row r="32" spans="2:5" ht="15" customHeight="1" x14ac:dyDescent="0.25">
      <c r="B32" s="897">
        <f t="shared" si="2"/>
        <v>27</v>
      </c>
      <c r="C32" s="141">
        <f t="shared" si="0"/>
        <v>55500</v>
      </c>
      <c r="D32" s="146">
        <f t="shared" si="3"/>
        <v>1</v>
      </c>
      <c r="E32" s="141">
        <f t="shared" si="1"/>
        <v>4625</v>
      </c>
    </row>
    <row r="33" spans="2:5" ht="15" customHeight="1" x14ac:dyDescent="0.25">
      <c r="B33" s="5">
        <f t="shared" si="2"/>
        <v>28</v>
      </c>
      <c r="C33" s="142">
        <f t="shared" si="0"/>
        <v>55500</v>
      </c>
      <c r="D33" s="145">
        <f t="shared" si="3"/>
        <v>1</v>
      </c>
      <c r="E33" s="142">
        <f t="shared" si="1"/>
        <v>4625</v>
      </c>
    </row>
    <row r="34" spans="2:5" ht="15" customHeight="1" x14ac:dyDescent="0.25">
      <c r="B34" s="897">
        <f t="shared" si="2"/>
        <v>29</v>
      </c>
      <c r="C34" s="141">
        <f t="shared" si="0"/>
        <v>55500</v>
      </c>
      <c r="D34" s="146">
        <f t="shared" si="3"/>
        <v>1</v>
      </c>
      <c r="E34" s="141">
        <f t="shared" si="1"/>
        <v>4625</v>
      </c>
    </row>
    <row r="35" spans="2:5" ht="15" customHeight="1" x14ac:dyDescent="0.25">
      <c r="B35" s="5">
        <f t="shared" si="2"/>
        <v>30</v>
      </c>
      <c r="C35" s="142">
        <f t="shared" si="0"/>
        <v>55500</v>
      </c>
      <c r="D35" s="145">
        <f t="shared" si="3"/>
        <v>1</v>
      </c>
      <c r="E35" s="142">
        <f t="shared" si="1"/>
        <v>4625</v>
      </c>
    </row>
    <row r="36" spans="2:5" ht="15" hidden="1" customHeight="1" x14ac:dyDescent="0.25">
      <c r="B36" s="138" t="s">
        <v>23507</v>
      </c>
      <c r="C36" s="141">
        <f t="shared" ref="C36:C40" si="4">ROUND(E36*12,2)</f>
        <v>0</v>
      </c>
      <c r="D36" s="146">
        <v>0</v>
      </c>
      <c r="E36" s="141">
        <f t="shared" si="1"/>
        <v>0</v>
      </c>
    </row>
    <row r="37" spans="2:5" ht="15" hidden="1" customHeight="1" x14ac:dyDescent="0.25">
      <c r="B37" s="4" t="s">
        <v>23508</v>
      </c>
      <c r="C37" s="142">
        <f t="shared" si="4"/>
        <v>0</v>
      </c>
      <c r="D37" s="145">
        <f t="shared" si="3"/>
        <v>0</v>
      </c>
      <c r="E37" s="142">
        <f t="shared" si="1"/>
        <v>0</v>
      </c>
    </row>
    <row r="38" spans="2:5" ht="15" hidden="1" customHeight="1" x14ac:dyDescent="0.25">
      <c r="B38" s="138" t="s">
        <v>23509</v>
      </c>
      <c r="C38" s="141">
        <f t="shared" si="4"/>
        <v>0</v>
      </c>
      <c r="D38" s="146">
        <f t="shared" si="3"/>
        <v>0</v>
      </c>
      <c r="E38" s="141">
        <f t="shared" si="1"/>
        <v>0</v>
      </c>
    </row>
    <row r="39" spans="2:5" ht="15" hidden="1" customHeight="1" x14ac:dyDescent="0.25">
      <c r="B39" s="4" t="s">
        <v>23510</v>
      </c>
      <c r="C39" s="142">
        <f t="shared" si="4"/>
        <v>0</v>
      </c>
      <c r="D39" s="145">
        <f t="shared" si="3"/>
        <v>0</v>
      </c>
      <c r="E39" s="142">
        <f t="shared" si="1"/>
        <v>0</v>
      </c>
    </row>
    <row r="40" spans="2:5" ht="15" hidden="1" customHeight="1" x14ac:dyDescent="0.25">
      <c r="B40" s="138" t="s">
        <v>23511</v>
      </c>
      <c r="C40" s="141">
        <f t="shared" si="4"/>
        <v>0</v>
      </c>
      <c r="D40" s="146">
        <f t="shared" si="3"/>
        <v>0</v>
      </c>
      <c r="E40" s="141">
        <f t="shared" si="1"/>
        <v>0</v>
      </c>
    </row>
  </sheetData>
  <mergeCells count="1">
    <mergeCell ref="B2:E2"/>
  </mergeCells>
  <phoneticPr fontId="15" type="noConversion"/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4380A-E6E3-49E4-A85F-203882482FF0}">
  <sheetPr>
    <tabColor rgb="FF00B050"/>
    <outlinePr summaryBelow="0"/>
  </sheetPr>
  <dimension ref="A2:AM487"/>
  <sheetViews>
    <sheetView showGridLines="0" zoomScaleNormal="100" workbookViewId="0">
      <pane xSplit="3" ySplit="2" topLeftCell="T5" activePane="bottomRight" state="frozen"/>
      <selection pane="topRight"/>
      <selection pane="bottomLeft"/>
      <selection pane="bottomRight" activeCell="AH32" sqref="AH32:AL32"/>
    </sheetView>
  </sheetViews>
  <sheetFormatPr defaultColWidth="0" defaultRowHeight="12.75" outlineLevelRow="1" x14ac:dyDescent="0.25"/>
  <cols>
    <col min="1" max="1" width="2.140625" style="12" customWidth="1"/>
    <col min="2" max="2" width="76.140625" style="12" bestFit="1" customWidth="1"/>
    <col min="3" max="3" width="15.140625" style="12" bestFit="1" customWidth="1"/>
    <col min="4" max="4" width="11.28515625" style="670" bestFit="1" customWidth="1"/>
    <col min="5" max="33" width="10.140625" style="670" bestFit="1" customWidth="1"/>
    <col min="34" max="38" width="10.140625" style="670" hidden="1" customWidth="1"/>
    <col min="39" max="39" width="2.140625" style="12" customWidth="1"/>
    <col min="40" max="16384" width="9.140625" style="12" hidden="1"/>
  </cols>
  <sheetData>
    <row r="2" spans="2:38" x14ac:dyDescent="0.25">
      <c r="B2" s="671" t="s">
        <v>23159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 cm="1">
        <f t="array" ref="C6:C7">TRANSPOSE(CRONOGRAMA!AN17:AO17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